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abSelected="1" topLeftCell="A21" zoomScale="76" zoomScaleNormal="70" workbookViewId="0">
      <selection activeCell="F44" sqref="F44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7" t="s">
        <v>2421</v>
      </c>
      <c r="I3" s="171"/>
      <c r="J3" s="171"/>
      <c r="K3" s="188"/>
    </row>
    <row r="4" spans="1:11" ht="16" customHeight="1" thickBot="1">
      <c r="H4" s="189"/>
      <c r="I4" s="169"/>
      <c r="J4" s="169"/>
      <c r="K4" s="190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317000000000</v>
      </c>
      <c r="E14" s="140" t="s">
        <v>2431</v>
      </c>
    </row>
    <row r="15" spans="1:11">
      <c r="B15" t="s">
        <v>978</v>
      </c>
      <c r="C15" t="s">
        <v>2393</v>
      </c>
      <c r="D15" s="130">
        <v>79744000000000</v>
      </c>
      <c r="E15" s="140" t="s">
        <v>2432</v>
      </c>
      <c r="F15" s="158" t="b">
        <f>SUM(F59,F53)=D15</f>
        <v>1</v>
      </c>
    </row>
    <row r="16" spans="1:11">
      <c r="B16" t="s">
        <v>978</v>
      </c>
      <c r="C16" t="s">
        <v>2383</v>
      </c>
      <c r="D16" s="130">
        <v>11396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865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89134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19234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270225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158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597803</v>
      </c>
      <c r="E28" s="126">
        <f>D28*C7*1000</f>
        <v>82169217956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52676</v>
      </c>
      <c r="E29" s="126">
        <f>D29*C7*1000</f>
        <v>7240421552000</v>
      </c>
      <c r="F29" s="158" t="b">
        <f>SUM(E54,E60)=E29</f>
        <v>0</v>
      </c>
    </row>
    <row r="30" spans="1:6">
      <c r="E30" s="158">
        <f>SUM(E28:E29)</f>
        <v>89409639508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7">
      <c r="B33" s="96"/>
      <c r="D33" s="98" t="s">
        <v>2442</v>
      </c>
      <c r="E33" s="97" t="s">
        <v>2443</v>
      </c>
      <c r="F33" s="98" t="s">
        <v>2393</v>
      </c>
    </row>
    <row r="34" spans="1:7" ht="16" customHeight="1">
      <c r="B34" s="5" t="s">
        <v>978</v>
      </c>
      <c r="D34" t="s">
        <v>2388</v>
      </c>
      <c r="E34" t="s">
        <v>2386</v>
      </c>
      <c r="F34" t="s">
        <v>2393</v>
      </c>
    </row>
    <row r="35" spans="1:7">
      <c r="C35" s="100" t="s">
        <v>985</v>
      </c>
      <c r="D35" s="128">
        <v>0.96699999999999997</v>
      </c>
      <c r="E35" s="128">
        <v>0.125</v>
      </c>
      <c r="F35" s="129"/>
    </row>
    <row r="36" spans="1:7">
      <c r="C36" s="102" t="s">
        <v>988</v>
      </c>
      <c r="D36" s="130">
        <v>1E-3</v>
      </c>
      <c r="E36" s="131">
        <v>3.7999999999999999E-2</v>
      </c>
      <c r="F36" s="132"/>
    </row>
    <row r="37" spans="1:7">
      <c r="C37" s="102" t="s">
        <v>2444</v>
      </c>
      <c r="D37" s="130">
        <v>7.1999999999999995E-2</v>
      </c>
      <c r="E37" s="130"/>
      <c r="F37" s="133">
        <f>F84/SUM(F84,F90)</f>
        <v>0.84536082474226804</v>
      </c>
      <c r="G37" t="s">
        <v>2445</v>
      </c>
    </row>
    <row r="38" spans="1:7">
      <c r="C38" s="102" t="s">
        <v>986</v>
      </c>
      <c r="D38" s="130"/>
      <c r="E38" s="131">
        <v>3.1E-2</v>
      </c>
      <c r="F38" s="132"/>
    </row>
    <row r="39" spans="1:7">
      <c r="C39" s="102" t="s">
        <v>987</v>
      </c>
      <c r="D39" s="131">
        <v>1.0999999999999999E-2</v>
      </c>
      <c r="E39" s="130">
        <v>0.01</v>
      </c>
      <c r="F39" s="132"/>
    </row>
    <row r="40" spans="1:7">
      <c r="C40" s="104" t="s">
        <v>44</v>
      </c>
      <c r="D40" s="134">
        <v>1E-3</v>
      </c>
      <c r="E40" s="135"/>
      <c r="F40" s="136"/>
    </row>
    <row r="41" spans="1:7">
      <c r="C41" s="100" t="s">
        <v>984</v>
      </c>
      <c r="D41" s="128">
        <v>3.1E-2</v>
      </c>
      <c r="E41" s="137"/>
      <c r="F41" s="129"/>
    </row>
    <row r="42" spans="1:7">
      <c r="B42" t="s">
        <v>982</v>
      </c>
      <c r="C42" s="102" t="s">
        <v>983</v>
      </c>
      <c r="D42" s="130"/>
      <c r="E42" s="131">
        <v>0.83699999999999997</v>
      </c>
      <c r="F42" s="132"/>
    </row>
    <row r="43" spans="1:7">
      <c r="C43" s="102" t="s">
        <v>2446</v>
      </c>
      <c r="D43" s="130"/>
      <c r="E43" s="131">
        <v>0.96899999999999997</v>
      </c>
      <c r="F43" s="133">
        <f>F90/SUM(F84,F90)</f>
        <v>0.15463917525773196</v>
      </c>
      <c r="G43" t="s">
        <v>2445</v>
      </c>
    </row>
    <row r="44" spans="1:7">
      <c r="C44" s="102" t="s">
        <v>981</v>
      </c>
      <c r="D44" s="130"/>
      <c r="E44" s="131">
        <v>6.0000000000000001E-3</v>
      </c>
      <c r="F44" s="132"/>
    </row>
    <row r="45" spans="1:7">
      <c r="C45" s="104" t="s">
        <v>980</v>
      </c>
      <c r="D45" s="135"/>
      <c r="E45" s="134">
        <v>8.9999999999999993E-3</v>
      </c>
      <c r="F45" s="136"/>
    </row>
    <row r="46" spans="1:7">
      <c r="D46" s="107"/>
      <c r="E46" s="107"/>
      <c r="F46" s="107"/>
    </row>
    <row r="47" spans="1:7">
      <c r="A47" s="2" t="s">
        <v>2447</v>
      </c>
      <c r="B47" s="2" t="s">
        <v>2448</v>
      </c>
      <c r="C47" s="70"/>
      <c r="D47" s="70"/>
      <c r="E47" s="70"/>
      <c r="F47" s="70"/>
    </row>
    <row r="48" spans="1:7">
      <c r="B48" s="93" t="s">
        <v>2441</v>
      </c>
      <c r="C48" s="94"/>
      <c r="D48" s="94"/>
      <c r="E48" s="95"/>
      <c r="F48" s="94"/>
    </row>
    <row r="49" spans="1:6">
      <c r="B49" s="96"/>
      <c r="D49" s="98" t="s">
        <v>2442</v>
      </c>
      <c r="E49" s="97" t="s">
        <v>2443</v>
      </c>
      <c r="F49" s="98" t="s">
        <v>2393</v>
      </c>
    </row>
    <row r="50" spans="1:6" ht="16" customHeight="1">
      <c r="B50" s="5" t="s">
        <v>978</v>
      </c>
      <c r="D50" s="158" t="s">
        <v>2388</v>
      </c>
      <c r="E50" s="158" t="s">
        <v>2386</v>
      </c>
      <c r="F50" s="158" t="s">
        <v>2393</v>
      </c>
    </row>
    <row r="51" spans="1:6">
      <c r="C51" s="100" t="s">
        <v>985</v>
      </c>
      <c r="D51" s="111">
        <f>$D$22*D35</f>
        <v>261307575000000</v>
      </c>
      <c r="E51" s="115"/>
      <c r="F51" s="101"/>
    </row>
    <row r="52" spans="1:6">
      <c r="C52" s="102" t="s">
        <v>988</v>
      </c>
      <c r="D52" s="158"/>
      <c r="E52" s="125">
        <f>E36*$E$28</f>
        <v>3122430282328</v>
      </c>
      <c r="F52" s="103"/>
    </row>
    <row r="53" spans="1:6">
      <c r="C53" s="102" t="s">
        <v>41</v>
      </c>
      <c r="D53" s="158"/>
      <c r="E53" s="158"/>
      <c r="F53" s="114">
        <f>F37*D15</f>
        <v>67412453608247.422</v>
      </c>
    </row>
    <row r="54" spans="1:6">
      <c r="C54" s="102" t="s">
        <v>986</v>
      </c>
      <c r="D54" s="158"/>
      <c r="E54" s="125">
        <f>E29*E38</f>
        <v>224453068112</v>
      </c>
      <c r="F54" s="103"/>
    </row>
    <row r="55" spans="1:6">
      <c r="C55" s="102" t="s">
        <v>987</v>
      </c>
      <c r="D55" s="112">
        <f>$D$22*D39</f>
        <v>2972475000000</v>
      </c>
      <c r="E55" s="116"/>
      <c r="F55" s="103"/>
    </row>
    <row r="56" spans="1:6">
      <c r="C56" s="104" t="s">
        <v>44</v>
      </c>
      <c r="D56" s="113">
        <f>$D$22*D40</f>
        <v>270225000000</v>
      </c>
      <c r="E56" s="117"/>
      <c r="F56" s="105"/>
    </row>
    <row r="57" spans="1:6">
      <c r="C57" s="102" t="s">
        <v>984</v>
      </c>
      <c r="D57" s="111">
        <f>$D$22*D41</f>
        <v>8376975000000</v>
      </c>
      <c r="E57" s="116"/>
      <c r="F57" s="103"/>
    </row>
    <row r="58" spans="1:6">
      <c r="B58" t="s">
        <v>982</v>
      </c>
      <c r="C58" s="102" t="s">
        <v>983</v>
      </c>
      <c r="D58" s="158"/>
      <c r="E58" s="125">
        <f>E42*$E$28</f>
        <v>68775635429172</v>
      </c>
      <c r="F58" s="103"/>
    </row>
    <row r="59" spans="1:6">
      <c r="C59" s="102" t="s">
        <v>41</v>
      </c>
      <c r="D59" s="158"/>
      <c r="E59" s="158"/>
      <c r="F59" s="103">
        <f>F43*D15</f>
        <v>12331546391752.578</v>
      </c>
    </row>
    <row r="60" spans="1:6">
      <c r="C60" s="102" t="s">
        <v>981</v>
      </c>
      <c r="D60" s="158"/>
      <c r="E60" s="125">
        <f>E44*E29</f>
        <v>43442529312</v>
      </c>
      <c r="F60" s="103"/>
    </row>
    <row r="61" spans="1:6">
      <c r="C61" s="104" t="s">
        <v>980</v>
      </c>
      <c r="D61" s="117"/>
      <c r="E61" s="118">
        <f>D20*E45</f>
        <v>802206000000</v>
      </c>
      <c r="F61" s="105"/>
    </row>
    <row r="62" spans="1:6">
      <c r="B62" s="96"/>
    </row>
    <row r="64" spans="1:6">
      <c r="A64" s="2" t="s">
        <v>2449</v>
      </c>
      <c r="B64" s="2" t="s">
        <v>2450</v>
      </c>
      <c r="C64" s="70"/>
      <c r="D64" s="70"/>
      <c r="E64" s="70"/>
      <c r="F64" s="70"/>
    </row>
    <row r="65" spans="2:6">
      <c r="B65" s="138" t="s">
        <v>2451</v>
      </c>
      <c r="D65" s="98" t="s">
        <v>2442</v>
      </c>
      <c r="E65" s="97" t="s">
        <v>2443</v>
      </c>
      <c r="F65" s="98" t="s">
        <v>2393</v>
      </c>
    </row>
    <row r="66" spans="2:6" ht="16" customHeight="1">
      <c r="B66" s="5" t="s">
        <v>978</v>
      </c>
      <c r="D66" s="158" t="s">
        <v>2388</v>
      </c>
      <c r="E66" s="158" t="s">
        <v>2386</v>
      </c>
      <c r="F66" s="158" t="s">
        <v>2393</v>
      </c>
    </row>
    <row r="67" spans="2:6">
      <c r="C67" s="100" t="s">
        <v>985</v>
      </c>
      <c r="D67" s="111">
        <f>State_SYFAFE_psgr!D2</f>
        <v>3.1136362046548693E-4</v>
      </c>
      <c r="E67" s="115"/>
      <c r="F67" s="101"/>
    </row>
    <row r="68" spans="2:6">
      <c r="C68" s="102" t="s">
        <v>988</v>
      </c>
      <c r="D68" s="158"/>
      <c r="E68" s="158">
        <f>State_SYFAFE_psgr!E3</f>
        <v>8.6827952414617309E-4</v>
      </c>
      <c r="F68" s="103"/>
    </row>
    <row r="69" spans="2:6">
      <c r="C69" s="102" t="s">
        <v>2444</v>
      </c>
      <c r="D69" s="158"/>
      <c r="F69" s="158">
        <f>State_SYFAFE_psgr!E4</f>
        <v>4.5251096522974421E-4</v>
      </c>
    </row>
    <row r="70" spans="2:6">
      <c r="C70" s="102" t="s">
        <v>986</v>
      </c>
      <c r="D70" s="158"/>
      <c r="E70" s="158">
        <f>State_SYFAFE_psgr!E5</f>
        <v>4.2912800088787162E-4</v>
      </c>
      <c r="F70" s="103"/>
    </row>
    <row r="71" spans="2:6">
      <c r="C71" s="102" t="s">
        <v>987</v>
      </c>
      <c r="D71" s="116">
        <f>State_SYFAFE_psgr!E6</f>
        <v>1.016070972578028E-5</v>
      </c>
      <c r="F71" s="103"/>
    </row>
    <row r="72" spans="2:6">
      <c r="C72" s="104" t="s">
        <v>44</v>
      </c>
      <c r="D72" s="113">
        <f>State_SYFAFE_psgr!D7</f>
        <v>1.0943018454423179E-3</v>
      </c>
      <c r="E72" s="117"/>
      <c r="F72" s="105"/>
    </row>
    <row r="73" spans="2:6">
      <c r="C73" s="100" t="s">
        <v>984</v>
      </c>
      <c r="D73" s="115">
        <f>State_SYFAFE_frgt!D2</f>
        <v>8.1218068823870072E-5</v>
      </c>
      <c r="E73" s="115"/>
      <c r="F73" s="101"/>
    </row>
    <row r="74" spans="2:6">
      <c r="C74" s="102" t="s">
        <v>983</v>
      </c>
      <c r="D74" s="158"/>
      <c r="E74" s="158">
        <f>State_SYFAFE_frgt!E3</f>
        <v>8.1777057723715272E-4</v>
      </c>
      <c r="F74" s="103"/>
    </row>
    <row r="75" spans="2:6">
      <c r="C75" s="102" t="s">
        <v>2446</v>
      </c>
      <c r="D75" s="158"/>
      <c r="E75" s="158"/>
      <c r="F75" s="103">
        <f>State_SYFAFE_frgt!E4</f>
        <v>1.0364891232219511E-4</v>
      </c>
    </row>
    <row r="76" spans="2:6">
      <c r="C76" s="102" t="s">
        <v>981</v>
      </c>
      <c r="D76" s="158"/>
      <c r="E76" s="158">
        <f>State_SYFAFE_frgt!E5</f>
        <v>3.444543E-3</v>
      </c>
      <c r="F76" s="103"/>
    </row>
    <row r="77" spans="2:6">
      <c r="C77" s="104" t="s">
        <v>980</v>
      </c>
      <c r="D77" s="117"/>
      <c r="E77" s="117">
        <f>State_SYFAFE_frgt!E6</f>
        <v>4.7849370000000004E-3</v>
      </c>
      <c r="F77" s="105"/>
    </row>
    <row r="78" spans="2:6">
      <c r="D78" s="158"/>
    </row>
    <row r="79" spans="2:6">
      <c r="B79" s="2" t="s">
        <v>2452</v>
      </c>
      <c r="C79" s="70"/>
      <c r="D79" s="70"/>
      <c r="E79" s="70"/>
      <c r="F79" s="70"/>
    </row>
    <row r="80" spans="2:6">
      <c r="B80" s="139" t="s">
        <v>2451</v>
      </c>
      <c r="D80" s="98" t="s">
        <v>2442</v>
      </c>
      <c r="E80" s="97" t="s">
        <v>2443</v>
      </c>
      <c r="F80" s="98" t="s">
        <v>2393</v>
      </c>
    </row>
    <row r="81" spans="2:6" ht="16" customHeight="1">
      <c r="B81" s="5" t="s">
        <v>978</v>
      </c>
      <c r="D81" s="158" t="s">
        <v>2388</v>
      </c>
      <c r="E81" s="158" t="s">
        <v>2386</v>
      </c>
      <c r="F81" s="158" t="s">
        <v>2393</v>
      </c>
    </row>
    <row r="82" spans="2:6">
      <c r="C82" s="100" t="s">
        <v>985</v>
      </c>
      <c r="D82" s="111">
        <f>State_SYVBT_psgr!D2</f>
        <v>4273142</v>
      </c>
      <c r="E82" s="115"/>
      <c r="F82" s="101"/>
    </row>
    <row r="83" spans="2:6">
      <c r="C83" s="102" t="s">
        <v>988</v>
      </c>
      <c r="D83" s="158"/>
      <c r="E83" s="112">
        <f>State_SYVBT_psgr!E3</f>
        <v>14311</v>
      </c>
      <c r="F83" s="103"/>
    </row>
    <row r="84" spans="2:6">
      <c r="C84" s="102" t="s">
        <v>41</v>
      </c>
      <c r="D84" s="158"/>
      <c r="F84" s="157">
        <f>State_SYVBT_psgr!E4</f>
        <v>246</v>
      </c>
    </row>
    <row r="85" spans="2:6">
      <c r="C85" s="102" t="s">
        <v>986</v>
      </c>
      <c r="D85" s="158"/>
      <c r="E85" s="158">
        <f>State_SYVBT_psgr!E5</f>
        <v>92.64</v>
      </c>
      <c r="F85" s="103"/>
    </row>
    <row r="86" spans="2:6">
      <c r="C86" s="102" t="s">
        <v>987</v>
      </c>
      <c r="D86" s="116">
        <f>State_SYVBT_psgr!E6</f>
        <v>21400.5</v>
      </c>
      <c r="F86" s="103"/>
    </row>
    <row r="87" spans="2:6">
      <c r="C87" s="104" t="s">
        <v>44</v>
      </c>
      <c r="D87" s="113">
        <f>State_SYVBT_psgr!D7</f>
        <v>189221</v>
      </c>
      <c r="E87" s="117"/>
      <c r="F87" s="105"/>
    </row>
    <row r="88" spans="2:6">
      <c r="C88" s="102" t="s">
        <v>984</v>
      </c>
      <c r="D88" s="116">
        <f>State_SYVBT_frgt!D2</f>
        <v>195365</v>
      </c>
      <c r="E88" s="116"/>
      <c r="F88" s="103"/>
    </row>
    <row r="89" spans="2:6">
      <c r="C89" s="102" t="s">
        <v>983</v>
      </c>
      <c r="D89" s="158"/>
      <c r="E89" s="158">
        <f>State_SYVBT_frgt!E3</f>
        <v>241297</v>
      </c>
      <c r="F89" s="103"/>
    </row>
    <row r="90" spans="2:6">
      <c r="C90" s="102" t="s">
        <v>41</v>
      </c>
      <c r="D90" s="158"/>
      <c r="F90" s="121">
        <f>State_SYVBT_frgt!E4</f>
        <v>45</v>
      </c>
    </row>
    <row r="91" spans="2:6">
      <c r="C91" s="102" t="s">
        <v>981</v>
      </c>
      <c r="D91" s="158"/>
      <c r="E91" s="158">
        <f>State_SYVBT_frgt!E5</f>
        <v>471</v>
      </c>
      <c r="F91" s="103"/>
    </row>
    <row r="92" spans="2:6">
      <c r="C92" s="104" t="s">
        <v>980</v>
      </c>
      <c r="D92" s="117"/>
      <c r="E92" s="118">
        <f>State_SYVBT_frgt!E6</f>
        <v>0</v>
      </c>
      <c r="F92" s="105"/>
    </row>
    <row r="95" spans="2:6">
      <c r="B95" s="2" t="s">
        <v>2453</v>
      </c>
      <c r="C95" s="70"/>
      <c r="D95" s="70"/>
      <c r="E95" s="70"/>
      <c r="F95" s="70"/>
    </row>
    <row r="96" spans="2:6">
      <c r="B96" s="96"/>
      <c r="D96" s="98" t="s">
        <v>2442</v>
      </c>
      <c r="E96" s="97" t="s">
        <v>2443</v>
      </c>
      <c r="F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46"/>
    </row>
    <row r="99" spans="2:7">
      <c r="C99" s="147" t="s">
        <v>988</v>
      </c>
      <c r="D99" s="148"/>
      <c r="E99" s="148">
        <f>State_Avlo_psgr!B3</f>
        <v>21.196137258578659</v>
      </c>
      <c r="F99" s="149"/>
    </row>
    <row r="100" spans="2:7">
      <c r="C100" s="147" t="s">
        <v>41</v>
      </c>
      <c r="D100" s="148"/>
      <c r="F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49"/>
    </row>
    <row r="102" spans="2:7">
      <c r="C102" s="147" t="s">
        <v>987</v>
      </c>
      <c r="D102" s="148">
        <f>State_Avlo_psgr!B6</f>
        <v>1</v>
      </c>
      <c r="F102" s="149"/>
    </row>
    <row r="103" spans="2:7">
      <c r="C103" s="150" t="s">
        <v>44</v>
      </c>
      <c r="D103" s="151">
        <f>State_Avlo_psgr!B7</f>
        <v>1.270075674087136</v>
      </c>
      <c r="E103" s="151"/>
      <c r="F103" s="152"/>
    </row>
    <row r="104" spans="2:7">
      <c r="C104" s="147" t="s">
        <v>984</v>
      </c>
      <c r="D104" s="148">
        <f>State_Avlo_frgt!B2</f>
        <v>1</v>
      </c>
      <c r="E104" s="148"/>
      <c r="F104" s="149"/>
    </row>
    <row r="105" spans="2:7">
      <c r="C105" s="147" t="s">
        <v>983</v>
      </c>
      <c r="D105" s="148"/>
      <c r="E105" s="148">
        <f>State_Avlo_frgt!B3</f>
        <v>16</v>
      </c>
      <c r="F105" s="149"/>
    </row>
    <row r="106" spans="2:7">
      <c r="C106" s="147" t="s">
        <v>2446</v>
      </c>
      <c r="D106" s="148"/>
      <c r="E106" s="148"/>
      <c r="F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49"/>
    </row>
    <row r="108" spans="2:7">
      <c r="C108" s="150" t="s">
        <v>980</v>
      </c>
      <c r="D108" s="151"/>
      <c r="E108" s="151">
        <f>State_Avlo_frgt!B6</f>
        <v>1974.4736422180431</v>
      </c>
      <c r="F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93</v>
      </c>
      <c r="G112" s="96"/>
    </row>
    <row r="113" spans="2:9">
      <c r="C113" s="100" t="s">
        <v>985</v>
      </c>
      <c r="D113" s="153">
        <f>(D51*D67)/(D82*D98)</f>
        <v>11401.344592658828</v>
      </c>
      <c r="E113" s="110"/>
      <c r="F113" s="120"/>
      <c r="G113" s="96"/>
    </row>
    <row r="114" spans="2:9">
      <c r="C114" s="102" t="s">
        <v>988</v>
      </c>
      <c r="D114" s="121"/>
      <c r="E114" s="154">
        <f>(E52*E68)/(E83*E99)</f>
        <v>8937.6965364925145</v>
      </c>
      <c r="F114" s="122"/>
      <c r="G114" s="96"/>
    </row>
    <row r="115" spans="2:9">
      <c r="C115" s="102" t="s">
        <v>2444</v>
      </c>
      <c r="D115" s="121"/>
      <c r="E115" s="121"/>
      <c r="F115" s="155">
        <f>(F53*F69)/(F84*F100)</f>
        <v>1113196.1609722837</v>
      </c>
      <c r="G115" s="96"/>
    </row>
    <row r="116" spans="2:9">
      <c r="C116" s="102" t="s">
        <v>986</v>
      </c>
      <c r="D116" s="121"/>
      <c r="E116" s="121">
        <f>(E54*E70)/(E85*E101)</f>
        <v>213683.46613554898</v>
      </c>
      <c r="F116" s="122"/>
      <c r="G116" s="96"/>
    </row>
    <row r="117" spans="2:9">
      <c r="C117" s="102" t="s">
        <v>987</v>
      </c>
      <c r="D117" s="154">
        <f>(D55*D71)/(D86*D102)</f>
        <v>1411.2967286810467</v>
      </c>
      <c r="F117" s="122"/>
      <c r="G117" s="96"/>
    </row>
    <row r="118" spans="2:9">
      <c r="C118" s="104" t="s">
        <v>44</v>
      </c>
      <c r="D118" s="156">
        <f>(D56*D72)/(D87*D103)</f>
        <v>1230.4493064142821</v>
      </c>
      <c r="E118" s="123"/>
      <c r="F118" s="124"/>
      <c r="G118" s="96"/>
    </row>
    <row r="119" spans="2:9">
      <c r="C119" s="102" t="s">
        <v>984</v>
      </c>
      <c r="D119" s="148">
        <f>(D57*D73)/(D88*D104)</f>
        <v>3482.5159679873009</v>
      </c>
      <c r="E119" s="148"/>
      <c r="F119" s="103"/>
      <c r="G119" s="96"/>
    </row>
    <row r="120" spans="2:9">
      <c r="C120" s="102" t="s">
        <v>983</v>
      </c>
      <c r="D120" s="148"/>
      <c r="E120" s="148">
        <f>(E58*E74)/(E89*E105)</f>
        <v>14567.807278158753</v>
      </c>
      <c r="F120" s="103"/>
      <c r="G120" s="96"/>
    </row>
    <row r="121" spans="2:9">
      <c r="C121" s="102" t="s">
        <v>2446</v>
      </c>
      <c r="D121" s="148"/>
      <c r="E121" s="148"/>
      <c r="F121" s="148">
        <f>(F59*F75)/(F90*F106)</f>
        <v>676445.86050423142</v>
      </c>
      <c r="G121" s="96"/>
      <c r="H121" s="159"/>
      <c r="I121" s="159"/>
    </row>
    <row r="122" spans="2:9">
      <c r="C122" s="102" t="s">
        <v>981</v>
      </c>
      <c r="D122" s="148"/>
      <c r="E122" s="148">
        <f>(E60*E76)/(E91*E107)</f>
        <v>90.453814705556283</v>
      </c>
      <c r="F122" s="103"/>
      <c r="G122" s="96"/>
    </row>
    <row r="123" spans="2:9">
      <c r="C123" s="104" t="s">
        <v>980</v>
      </c>
      <c r="D123" s="151"/>
      <c r="E123" s="151">
        <f>IFERROR((E61*E77)/(E92*E108),0)</f>
        <v>0</v>
      </c>
      <c r="F123" s="105"/>
      <c r="G123" s="96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/>
  </sheetViews>
  <sheetFormatPr baseColWidth="10" defaultColWidth="9.1640625" defaultRowHeight="15"/>
  <cols>
    <col min="1" max="1" width="16.6640625" style="106" customWidth="1"/>
    <col min="2" max="2" width="9" style="106" customWidth="1"/>
    <col min="3" max="22" width="9.1640625" style="106" customWidth="1"/>
    <col min="23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1401.344592658828</v>
      </c>
      <c r="C2" s="21">
        <f t="shared" ref="C2:L3" si="0">$B2</f>
        <v>11401.344592658828</v>
      </c>
      <c r="D2" s="21">
        <f t="shared" si="0"/>
        <v>11401.344592658828</v>
      </c>
      <c r="E2" s="21">
        <f t="shared" si="0"/>
        <v>11401.344592658828</v>
      </c>
      <c r="F2" s="21">
        <f t="shared" si="0"/>
        <v>11401.344592658828</v>
      </c>
      <c r="G2" s="21">
        <f t="shared" si="0"/>
        <v>11401.344592658828</v>
      </c>
      <c r="H2" s="21">
        <f t="shared" si="0"/>
        <v>11401.344592658828</v>
      </c>
      <c r="I2" s="21">
        <f t="shared" si="0"/>
        <v>11401.344592658828</v>
      </c>
      <c r="J2" s="21">
        <f t="shared" si="0"/>
        <v>11401.344592658828</v>
      </c>
      <c r="K2" s="21">
        <f t="shared" si="0"/>
        <v>11401.344592658828</v>
      </c>
      <c r="L2" s="21">
        <f t="shared" si="0"/>
        <v>11401.344592658828</v>
      </c>
      <c r="M2" s="21">
        <f t="shared" ref="M2:V3" si="1">$B2</f>
        <v>11401.344592658828</v>
      </c>
      <c r="N2" s="21">
        <f t="shared" si="1"/>
        <v>11401.344592658828</v>
      </c>
      <c r="O2" s="21">
        <f t="shared" si="1"/>
        <v>11401.344592658828</v>
      </c>
      <c r="P2" s="21">
        <f t="shared" si="1"/>
        <v>11401.344592658828</v>
      </c>
      <c r="Q2" s="21">
        <f t="shared" si="1"/>
        <v>11401.344592658828</v>
      </c>
      <c r="R2" s="21">
        <f t="shared" si="1"/>
        <v>11401.344592658828</v>
      </c>
      <c r="S2" s="21">
        <f t="shared" si="1"/>
        <v>11401.344592658828</v>
      </c>
      <c r="T2" s="21">
        <f t="shared" si="1"/>
        <v>11401.344592658828</v>
      </c>
      <c r="U2" s="21">
        <f t="shared" si="1"/>
        <v>11401.344592658828</v>
      </c>
      <c r="V2" s="21">
        <f t="shared" si="1"/>
        <v>11401.344592658828</v>
      </c>
      <c r="W2" s="21">
        <f t="shared" ref="W2:AH3" si="2">$B2</f>
        <v>11401.344592658828</v>
      </c>
      <c r="X2" s="21">
        <f t="shared" si="2"/>
        <v>11401.344592658828</v>
      </c>
      <c r="Y2" s="21">
        <f t="shared" si="2"/>
        <v>11401.344592658828</v>
      </c>
      <c r="Z2" s="21">
        <f t="shared" si="2"/>
        <v>11401.344592658828</v>
      </c>
      <c r="AA2" s="21">
        <f t="shared" si="2"/>
        <v>11401.344592658828</v>
      </c>
      <c r="AB2" s="21">
        <f t="shared" si="2"/>
        <v>11401.344592658828</v>
      </c>
      <c r="AC2" s="21">
        <f t="shared" si="2"/>
        <v>11401.344592658828</v>
      </c>
      <c r="AD2" s="21">
        <f t="shared" si="2"/>
        <v>11401.344592658828</v>
      </c>
      <c r="AE2" s="21">
        <f t="shared" si="2"/>
        <v>11401.344592658828</v>
      </c>
      <c r="AF2" s="21">
        <f t="shared" si="2"/>
        <v>11401.344592658828</v>
      </c>
      <c r="AG2" s="21">
        <f t="shared" si="2"/>
        <v>11401.344592658828</v>
      </c>
      <c r="AH2" s="21">
        <f t="shared" si="2"/>
        <v>11401.344592658828</v>
      </c>
    </row>
    <row r="3" spans="1:34">
      <c r="A3" t="s">
        <v>40</v>
      </c>
      <c r="B3" s="21">
        <f>'Scale to SEDS'!E114</f>
        <v>8937.6965364925145</v>
      </c>
      <c r="C3" s="21">
        <f t="shared" si="0"/>
        <v>8937.6965364925145</v>
      </c>
      <c r="D3" s="21">
        <f t="shared" si="0"/>
        <v>8937.6965364925145</v>
      </c>
      <c r="E3" s="21">
        <f t="shared" si="0"/>
        <v>8937.6965364925145</v>
      </c>
      <c r="F3" s="21">
        <f t="shared" si="0"/>
        <v>8937.6965364925145</v>
      </c>
      <c r="G3" s="21">
        <f t="shared" si="0"/>
        <v>8937.6965364925145</v>
      </c>
      <c r="H3" s="21">
        <f t="shared" si="0"/>
        <v>8937.6965364925145</v>
      </c>
      <c r="I3" s="21">
        <f t="shared" si="0"/>
        <v>8937.6965364925145</v>
      </c>
      <c r="J3" s="21">
        <f t="shared" si="0"/>
        <v>8937.6965364925145</v>
      </c>
      <c r="K3" s="21">
        <f t="shared" si="0"/>
        <v>8937.6965364925145</v>
      </c>
      <c r="L3" s="21">
        <f t="shared" si="0"/>
        <v>8937.6965364925145</v>
      </c>
      <c r="M3" s="21">
        <f t="shared" si="1"/>
        <v>8937.6965364925145</v>
      </c>
      <c r="N3" s="21">
        <f t="shared" si="1"/>
        <v>8937.6965364925145</v>
      </c>
      <c r="O3" s="21">
        <f t="shared" si="1"/>
        <v>8937.6965364925145</v>
      </c>
      <c r="P3" s="21">
        <f t="shared" si="1"/>
        <v>8937.6965364925145</v>
      </c>
      <c r="Q3" s="21">
        <f t="shared" si="1"/>
        <v>8937.6965364925145</v>
      </c>
      <c r="R3" s="21">
        <f t="shared" si="1"/>
        <v>8937.6965364925145</v>
      </c>
      <c r="S3" s="21">
        <f t="shared" si="1"/>
        <v>8937.6965364925145</v>
      </c>
      <c r="T3" s="21">
        <f t="shared" si="1"/>
        <v>8937.6965364925145</v>
      </c>
      <c r="U3" s="21">
        <f t="shared" si="1"/>
        <v>8937.6965364925145</v>
      </c>
      <c r="V3" s="21">
        <f t="shared" si="1"/>
        <v>8937.6965364925145</v>
      </c>
      <c r="W3" s="21">
        <f t="shared" si="2"/>
        <v>8937.6965364925145</v>
      </c>
      <c r="X3" s="21">
        <f t="shared" si="2"/>
        <v>8937.6965364925145</v>
      </c>
      <c r="Y3" s="21">
        <f t="shared" si="2"/>
        <v>8937.6965364925145</v>
      </c>
      <c r="Z3" s="21">
        <f t="shared" si="2"/>
        <v>8937.6965364925145</v>
      </c>
      <c r="AA3" s="21">
        <f t="shared" si="2"/>
        <v>8937.6965364925145</v>
      </c>
      <c r="AB3" s="21">
        <f t="shared" si="2"/>
        <v>8937.6965364925145</v>
      </c>
      <c r="AC3" s="21">
        <f t="shared" si="2"/>
        <v>8937.6965364925145</v>
      </c>
      <c r="AD3" s="21">
        <f t="shared" si="2"/>
        <v>8937.6965364925145</v>
      </c>
      <c r="AE3" s="21">
        <f t="shared" si="2"/>
        <v>8937.6965364925145</v>
      </c>
      <c r="AF3" s="21">
        <f t="shared" si="2"/>
        <v>8937.6965364925145</v>
      </c>
      <c r="AG3" s="21">
        <f t="shared" si="2"/>
        <v>8937.6965364925145</v>
      </c>
      <c r="AH3" s="21">
        <f t="shared" si="2"/>
        <v>8937.6965364925145</v>
      </c>
    </row>
    <row r="4" spans="1:34">
      <c r="A4" t="s">
        <v>41</v>
      </c>
      <c r="B4" s="21">
        <f>'Scale to SEDS'!F115</f>
        <v>1113196.1609722837</v>
      </c>
      <c r="C4" s="21">
        <f t="shared" ref="C4:AH4" si="3">$B$4</f>
        <v>1113196.1609722837</v>
      </c>
      <c r="D4" s="21">
        <f t="shared" si="3"/>
        <v>1113196.1609722837</v>
      </c>
      <c r="E4" s="21">
        <f t="shared" si="3"/>
        <v>1113196.1609722837</v>
      </c>
      <c r="F4" s="21">
        <f t="shared" si="3"/>
        <v>1113196.1609722837</v>
      </c>
      <c r="G4" s="21">
        <f t="shared" si="3"/>
        <v>1113196.1609722837</v>
      </c>
      <c r="H4" s="21">
        <f t="shared" si="3"/>
        <v>1113196.1609722837</v>
      </c>
      <c r="I4" s="21">
        <f t="shared" si="3"/>
        <v>1113196.1609722837</v>
      </c>
      <c r="J4" s="21">
        <f t="shared" si="3"/>
        <v>1113196.1609722837</v>
      </c>
      <c r="K4" s="21">
        <f t="shared" si="3"/>
        <v>1113196.1609722837</v>
      </c>
      <c r="L4" s="21">
        <f t="shared" si="3"/>
        <v>1113196.1609722837</v>
      </c>
      <c r="M4" s="21">
        <f t="shared" si="3"/>
        <v>1113196.1609722837</v>
      </c>
      <c r="N4" s="21">
        <f t="shared" si="3"/>
        <v>1113196.1609722837</v>
      </c>
      <c r="O4" s="21">
        <f t="shared" si="3"/>
        <v>1113196.1609722837</v>
      </c>
      <c r="P4" s="21">
        <f t="shared" si="3"/>
        <v>1113196.1609722837</v>
      </c>
      <c r="Q4" s="21">
        <f t="shared" si="3"/>
        <v>1113196.1609722837</v>
      </c>
      <c r="R4" s="21">
        <f t="shared" si="3"/>
        <v>1113196.1609722837</v>
      </c>
      <c r="S4" s="21">
        <f t="shared" si="3"/>
        <v>1113196.1609722837</v>
      </c>
      <c r="T4" s="21">
        <f t="shared" si="3"/>
        <v>1113196.1609722837</v>
      </c>
      <c r="U4" s="21">
        <f t="shared" si="3"/>
        <v>1113196.1609722837</v>
      </c>
      <c r="V4" s="21">
        <f t="shared" si="3"/>
        <v>1113196.1609722837</v>
      </c>
      <c r="W4" s="21">
        <f t="shared" si="3"/>
        <v>1113196.1609722837</v>
      </c>
      <c r="X4" s="21">
        <f t="shared" si="3"/>
        <v>1113196.1609722837</v>
      </c>
      <c r="Y4" s="21">
        <f t="shared" si="3"/>
        <v>1113196.1609722837</v>
      </c>
      <c r="Z4" s="21">
        <f t="shared" si="3"/>
        <v>1113196.1609722837</v>
      </c>
      <c r="AA4" s="21">
        <f t="shared" si="3"/>
        <v>1113196.1609722837</v>
      </c>
      <c r="AB4" s="21">
        <f t="shared" si="3"/>
        <v>1113196.1609722837</v>
      </c>
      <c r="AC4" s="21">
        <f t="shared" si="3"/>
        <v>1113196.1609722837</v>
      </c>
      <c r="AD4" s="21">
        <f t="shared" si="3"/>
        <v>1113196.1609722837</v>
      </c>
      <c r="AE4" s="21">
        <f t="shared" si="3"/>
        <v>1113196.1609722837</v>
      </c>
      <c r="AF4" s="21">
        <f t="shared" si="3"/>
        <v>1113196.1609722837</v>
      </c>
      <c r="AG4" s="21">
        <f t="shared" si="3"/>
        <v>1113196.1609722837</v>
      </c>
      <c r="AH4" s="21">
        <f t="shared" si="3"/>
        <v>1113196.1609722837</v>
      </c>
    </row>
    <row r="5" spans="1:34">
      <c r="A5" t="s">
        <v>42</v>
      </c>
      <c r="B5" s="21">
        <f>'Scale to SEDS'!E116</f>
        <v>213683.46613554898</v>
      </c>
      <c r="C5" s="21">
        <f t="shared" ref="C5:L7" si="4">$B5</f>
        <v>213683.46613554898</v>
      </c>
      <c r="D5" s="21">
        <f t="shared" si="4"/>
        <v>213683.46613554898</v>
      </c>
      <c r="E5" s="21">
        <f t="shared" si="4"/>
        <v>213683.46613554898</v>
      </c>
      <c r="F5" s="21">
        <f t="shared" si="4"/>
        <v>213683.46613554898</v>
      </c>
      <c r="G5" s="21">
        <f t="shared" si="4"/>
        <v>213683.46613554898</v>
      </c>
      <c r="H5" s="21">
        <f t="shared" si="4"/>
        <v>213683.46613554898</v>
      </c>
      <c r="I5" s="21">
        <f t="shared" si="4"/>
        <v>213683.46613554898</v>
      </c>
      <c r="J5" s="21">
        <f t="shared" si="4"/>
        <v>213683.46613554898</v>
      </c>
      <c r="K5" s="21">
        <f t="shared" si="4"/>
        <v>213683.46613554898</v>
      </c>
      <c r="L5" s="21">
        <f t="shared" si="4"/>
        <v>213683.46613554898</v>
      </c>
      <c r="M5" s="21">
        <f t="shared" ref="M5:V7" si="5">$B5</f>
        <v>213683.46613554898</v>
      </c>
      <c r="N5" s="21">
        <f t="shared" si="5"/>
        <v>213683.46613554898</v>
      </c>
      <c r="O5" s="21">
        <f t="shared" si="5"/>
        <v>213683.46613554898</v>
      </c>
      <c r="P5" s="21">
        <f t="shared" si="5"/>
        <v>213683.46613554898</v>
      </c>
      <c r="Q5" s="21">
        <f t="shared" si="5"/>
        <v>213683.46613554898</v>
      </c>
      <c r="R5" s="21">
        <f t="shared" si="5"/>
        <v>213683.46613554898</v>
      </c>
      <c r="S5" s="21">
        <f t="shared" si="5"/>
        <v>213683.46613554898</v>
      </c>
      <c r="T5" s="21">
        <f t="shared" si="5"/>
        <v>213683.46613554898</v>
      </c>
      <c r="U5" s="21">
        <f t="shared" si="5"/>
        <v>213683.46613554898</v>
      </c>
      <c r="V5" s="21">
        <f t="shared" si="5"/>
        <v>213683.46613554898</v>
      </c>
      <c r="W5" s="21">
        <f t="shared" ref="W5:AH7" si="6">$B5</f>
        <v>213683.46613554898</v>
      </c>
      <c r="X5" s="21">
        <f t="shared" si="6"/>
        <v>213683.46613554898</v>
      </c>
      <c r="Y5" s="21">
        <f t="shared" si="6"/>
        <v>213683.46613554898</v>
      </c>
      <c r="Z5" s="21">
        <f t="shared" si="6"/>
        <v>213683.46613554898</v>
      </c>
      <c r="AA5" s="21">
        <f t="shared" si="6"/>
        <v>213683.46613554898</v>
      </c>
      <c r="AB5" s="21">
        <f t="shared" si="6"/>
        <v>213683.46613554898</v>
      </c>
      <c r="AC5" s="21">
        <f t="shared" si="6"/>
        <v>213683.46613554898</v>
      </c>
      <c r="AD5" s="21">
        <f t="shared" si="6"/>
        <v>213683.46613554898</v>
      </c>
      <c r="AE5" s="21">
        <f t="shared" si="6"/>
        <v>213683.46613554898</v>
      </c>
      <c r="AF5" s="21">
        <f t="shared" si="6"/>
        <v>213683.46613554898</v>
      </c>
      <c r="AG5" s="21">
        <f t="shared" si="6"/>
        <v>213683.46613554898</v>
      </c>
      <c r="AH5" s="21">
        <f t="shared" si="6"/>
        <v>213683.46613554898</v>
      </c>
    </row>
    <row r="6" spans="1:34">
      <c r="A6" t="s">
        <v>43</v>
      </c>
      <c r="B6" s="21">
        <f>'Scale to SEDS'!D117</f>
        <v>1411.2967286810467</v>
      </c>
      <c r="C6" s="21">
        <f t="shared" si="4"/>
        <v>1411.2967286810467</v>
      </c>
      <c r="D6" s="21">
        <f t="shared" si="4"/>
        <v>1411.2967286810467</v>
      </c>
      <c r="E6" s="21">
        <f t="shared" si="4"/>
        <v>1411.2967286810467</v>
      </c>
      <c r="F6" s="21">
        <f t="shared" si="4"/>
        <v>1411.2967286810467</v>
      </c>
      <c r="G6" s="21">
        <f t="shared" si="4"/>
        <v>1411.2967286810467</v>
      </c>
      <c r="H6" s="21">
        <f t="shared" si="4"/>
        <v>1411.2967286810467</v>
      </c>
      <c r="I6" s="21">
        <f t="shared" si="4"/>
        <v>1411.2967286810467</v>
      </c>
      <c r="J6" s="21">
        <f t="shared" si="4"/>
        <v>1411.2967286810467</v>
      </c>
      <c r="K6" s="21">
        <f t="shared" si="4"/>
        <v>1411.2967286810467</v>
      </c>
      <c r="L6" s="21">
        <f t="shared" si="4"/>
        <v>1411.2967286810467</v>
      </c>
      <c r="M6" s="21">
        <f t="shared" si="5"/>
        <v>1411.2967286810467</v>
      </c>
      <c r="N6" s="21">
        <f t="shared" si="5"/>
        <v>1411.2967286810467</v>
      </c>
      <c r="O6" s="21">
        <f t="shared" si="5"/>
        <v>1411.2967286810467</v>
      </c>
      <c r="P6" s="21">
        <f t="shared" si="5"/>
        <v>1411.2967286810467</v>
      </c>
      <c r="Q6" s="21">
        <f t="shared" si="5"/>
        <v>1411.2967286810467</v>
      </c>
      <c r="R6" s="21">
        <f t="shared" si="5"/>
        <v>1411.2967286810467</v>
      </c>
      <c r="S6" s="21">
        <f t="shared" si="5"/>
        <v>1411.2967286810467</v>
      </c>
      <c r="T6" s="21">
        <f t="shared" si="5"/>
        <v>1411.2967286810467</v>
      </c>
      <c r="U6" s="21">
        <f t="shared" si="5"/>
        <v>1411.2967286810467</v>
      </c>
      <c r="V6" s="21">
        <f t="shared" si="5"/>
        <v>1411.2967286810467</v>
      </c>
      <c r="W6" s="21">
        <f t="shared" si="6"/>
        <v>1411.2967286810467</v>
      </c>
      <c r="X6" s="21">
        <f t="shared" si="6"/>
        <v>1411.2967286810467</v>
      </c>
      <c r="Y6" s="21">
        <f t="shared" si="6"/>
        <v>1411.2967286810467</v>
      </c>
      <c r="Z6" s="21">
        <f t="shared" si="6"/>
        <v>1411.2967286810467</v>
      </c>
      <c r="AA6" s="21">
        <f t="shared" si="6"/>
        <v>1411.2967286810467</v>
      </c>
      <c r="AB6" s="21">
        <f t="shared" si="6"/>
        <v>1411.2967286810467</v>
      </c>
      <c r="AC6" s="21">
        <f t="shared" si="6"/>
        <v>1411.2967286810467</v>
      </c>
      <c r="AD6" s="21">
        <f t="shared" si="6"/>
        <v>1411.2967286810467</v>
      </c>
      <c r="AE6" s="21">
        <f t="shared" si="6"/>
        <v>1411.2967286810467</v>
      </c>
      <c r="AF6" s="21">
        <f t="shared" si="6"/>
        <v>1411.2967286810467</v>
      </c>
      <c r="AG6" s="21">
        <f t="shared" si="6"/>
        <v>1411.2967286810467</v>
      </c>
      <c r="AH6" s="21">
        <f t="shared" si="6"/>
        <v>1411.2967286810467</v>
      </c>
    </row>
    <row r="7" spans="1:34">
      <c r="A7" t="s">
        <v>44</v>
      </c>
      <c r="B7" s="21">
        <f>'Scale to SEDS'!D118</f>
        <v>1230.4493064142821</v>
      </c>
      <c r="C7" s="21">
        <f t="shared" si="4"/>
        <v>1230.4493064142821</v>
      </c>
      <c r="D7" s="21">
        <f t="shared" si="4"/>
        <v>1230.4493064142821</v>
      </c>
      <c r="E7" s="21">
        <f t="shared" si="4"/>
        <v>1230.4493064142821</v>
      </c>
      <c r="F7" s="21">
        <f t="shared" si="4"/>
        <v>1230.4493064142821</v>
      </c>
      <c r="G7" s="21">
        <f t="shared" si="4"/>
        <v>1230.4493064142821</v>
      </c>
      <c r="H7" s="21">
        <f t="shared" si="4"/>
        <v>1230.4493064142821</v>
      </c>
      <c r="I7" s="21">
        <f t="shared" si="4"/>
        <v>1230.4493064142821</v>
      </c>
      <c r="J7" s="21">
        <f t="shared" si="4"/>
        <v>1230.4493064142821</v>
      </c>
      <c r="K7" s="21">
        <f t="shared" si="4"/>
        <v>1230.4493064142821</v>
      </c>
      <c r="L7" s="21">
        <f t="shared" si="4"/>
        <v>1230.4493064142821</v>
      </c>
      <c r="M7" s="21">
        <f t="shared" si="5"/>
        <v>1230.4493064142821</v>
      </c>
      <c r="N7" s="21">
        <f t="shared" si="5"/>
        <v>1230.4493064142821</v>
      </c>
      <c r="O7" s="21">
        <f t="shared" si="5"/>
        <v>1230.4493064142821</v>
      </c>
      <c r="P7" s="21">
        <f t="shared" si="5"/>
        <v>1230.4493064142821</v>
      </c>
      <c r="Q7" s="21">
        <f t="shared" si="5"/>
        <v>1230.4493064142821</v>
      </c>
      <c r="R7" s="21">
        <f t="shared" si="5"/>
        <v>1230.4493064142821</v>
      </c>
      <c r="S7" s="21">
        <f t="shared" si="5"/>
        <v>1230.4493064142821</v>
      </c>
      <c r="T7" s="21">
        <f t="shared" si="5"/>
        <v>1230.4493064142821</v>
      </c>
      <c r="U7" s="21">
        <f t="shared" si="5"/>
        <v>1230.4493064142821</v>
      </c>
      <c r="V7" s="21">
        <f t="shared" si="5"/>
        <v>1230.4493064142821</v>
      </c>
      <c r="W7" s="21">
        <f t="shared" si="6"/>
        <v>1230.4493064142821</v>
      </c>
      <c r="X7" s="21">
        <f t="shared" si="6"/>
        <v>1230.4493064142821</v>
      </c>
      <c r="Y7" s="21">
        <f t="shared" si="6"/>
        <v>1230.4493064142821</v>
      </c>
      <c r="Z7" s="21">
        <f t="shared" si="6"/>
        <v>1230.4493064142821</v>
      </c>
      <c r="AA7" s="21">
        <f t="shared" si="6"/>
        <v>1230.4493064142821</v>
      </c>
      <c r="AB7" s="21">
        <f t="shared" si="6"/>
        <v>1230.4493064142821</v>
      </c>
      <c r="AC7" s="21">
        <f t="shared" si="6"/>
        <v>1230.4493064142821</v>
      </c>
      <c r="AD7" s="21">
        <f t="shared" si="6"/>
        <v>1230.4493064142821</v>
      </c>
      <c r="AE7" s="21">
        <f t="shared" si="6"/>
        <v>1230.4493064142821</v>
      </c>
      <c r="AF7" s="21">
        <f t="shared" si="6"/>
        <v>1230.4493064142821</v>
      </c>
      <c r="AG7" s="21">
        <f t="shared" si="6"/>
        <v>1230.4493064142821</v>
      </c>
      <c r="AH7" s="21">
        <f t="shared" si="6"/>
        <v>1230.4493064142821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activeCell="B4" sqref="B4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2" width="9.1640625" style="106" customWidth="1"/>
    <col min="23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3482.5159679873009</v>
      </c>
      <c r="C2" s="21">
        <f t="shared" ref="C2:AH2" si="0">B2</f>
        <v>3482.5159679873009</v>
      </c>
      <c r="D2" s="21">
        <f t="shared" si="0"/>
        <v>3482.5159679873009</v>
      </c>
      <c r="E2" s="21">
        <f t="shared" si="0"/>
        <v>3482.5159679873009</v>
      </c>
      <c r="F2" s="21">
        <f t="shared" si="0"/>
        <v>3482.5159679873009</v>
      </c>
      <c r="G2" s="21">
        <f t="shared" si="0"/>
        <v>3482.5159679873009</v>
      </c>
      <c r="H2" s="21">
        <f t="shared" si="0"/>
        <v>3482.5159679873009</v>
      </c>
      <c r="I2" s="21">
        <f t="shared" si="0"/>
        <v>3482.5159679873009</v>
      </c>
      <c r="J2" s="21">
        <f t="shared" si="0"/>
        <v>3482.5159679873009</v>
      </c>
      <c r="K2" s="21">
        <f t="shared" si="0"/>
        <v>3482.5159679873009</v>
      </c>
      <c r="L2" s="21">
        <f t="shared" si="0"/>
        <v>3482.5159679873009</v>
      </c>
      <c r="M2" s="21">
        <f t="shared" si="0"/>
        <v>3482.5159679873009</v>
      </c>
      <c r="N2" s="21">
        <f t="shared" si="0"/>
        <v>3482.5159679873009</v>
      </c>
      <c r="O2" s="21">
        <f t="shared" si="0"/>
        <v>3482.5159679873009</v>
      </c>
      <c r="P2" s="21">
        <f t="shared" si="0"/>
        <v>3482.5159679873009</v>
      </c>
      <c r="Q2" s="21">
        <f t="shared" si="0"/>
        <v>3482.5159679873009</v>
      </c>
      <c r="R2" s="21">
        <f t="shared" si="0"/>
        <v>3482.5159679873009</v>
      </c>
      <c r="S2" s="21">
        <f t="shared" si="0"/>
        <v>3482.5159679873009</v>
      </c>
      <c r="T2" s="21">
        <f t="shared" si="0"/>
        <v>3482.5159679873009</v>
      </c>
      <c r="U2" s="21">
        <f t="shared" si="0"/>
        <v>3482.5159679873009</v>
      </c>
      <c r="V2" s="21">
        <f t="shared" si="0"/>
        <v>3482.5159679873009</v>
      </c>
      <c r="W2" s="21">
        <f t="shared" si="0"/>
        <v>3482.5159679873009</v>
      </c>
      <c r="X2" s="21">
        <f t="shared" si="0"/>
        <v>3482.5159679873009</v>
      </c>
      <c r="Y2" s="21">
        <f t="shared" si="0"/>
        <v>3482.5159679873009</v>
      </c>
      <c r="Z2" s="21">
        <f t="shared" si="0"/>
        <v>3482.5159679873009</v>
      </c>
      <c r="AA2" s="21">
        <f t="shared" si="0"/>
        <v>3482.5159679873009</v>
      </c>
      <c r="AB2" s="21">
        <f t="shared" si="0"/>
        <v>3482.5159679873009</v>
      </c>
      <c r="AC2" s="21">
        <f t="shared" si="0"/>
        <v>3482.5159679873009</v>
      </c>
      <c r="AD2" s="21">
        <f t="shared" si="0"/>
        <v>3482.5159679873009</v>
      </c>
      <c r="AE2" s="21">
        <f t="shared" si="0"/>
        <v>3482.5159679873009</v>
      </c>
      <c r="AF2" s="21">
        <f t="shared" si="0"/>
        <v>3482.5159679873009</v>
      </c>
      <c r="AG2" s="21">
        <f t="shared" si="0"/>
        <v>3482.5159679873009</v>
      </c>
      <c r="AH2" s="21">
        <f t="shared" si="0"/>
        <v>3482.5159679873009</v>
      </c>
    </row>
    <row r="3" spans="1:34">
      <c r="A3" t="s">
        <v>40</v>
      </c>
      <c r="B3" s="21">
        <f>'Scale to SEDS'!E120</f>
        <v>14567.807278158753</v>
      </c>
      <c r="C3" s="21">
        <f t="shared" ref="C3:AH3" si="1">B3</f>
        <v>14567.807278158753</v>
      </c>
      <c r="D3" s="21">
        <f t="shared" si="1"/>
        <v>14567.807278158753</v>
      </c>
      <c r="E3" s="21">
        <f t="shared" si="1"/>
        <v>14567.807278158753</v>
      </c>
      <c r="F3" s="21">
        <f t="shared" si="1"/>
        <v>14567.807278158753</v>
      </c>
      <c r="G3" s="21">
        <f t="shared" si="1"/>
        <v>14567.807278158753</v>
      </c>
      <c r="H3" s="21">
        <f t="shared" si="1"/>
        <v>14567.807278158753</v>
      </c>
      <c r="I3" s="21">
        <f t="shared" si="1"/>
        <v>14567.807278158753</v>
      </c>
      <c r="J3" s="21">
        <f t="shared" si="1"/>
        <v>14567.807278158753</v>
      </c>
      <c r="K3" s="21">
        <f t="shared" si="1"/>
        <v>14567.807278158753</v>
      </c>
      <c r="L3" s="21">
        <f t="shared" si="1"/>
        <v>14567.807278158753</v>
      </c>
      <c r="M3" s="21">
        <f t="shared" si="1"/>
        <v>14567.807278158753</v>
      </c>
      <c r="N3" s="21">
        <f t="shared" si="1"/>
        <v>14567.807278158753</v>
      </c>
      <c r="O3" s="21">
        <f t="shared" si="1"/>
        <v>14567.807278158753</v>
      </c>
      <c r="P3" s="21">
        <f t="shared" si="1"/>
        <v>14567.807278158753</v>
      </c>
      <c r="Q3" s="21">
        <f t="shared" si="1"/>
        <v>14567.807278158753</v>
      </c>
      <c r="R3" s="21">
        <f t="shared" si="1"/>
        <v>14567.807278158753</v>
      </c>
      <c r="S3" s="21">
        <f t="shared" si="1"/>
        <v>14567.807278158753</v>
      </c>
      <c r="T3" s="21">
        <f t="shared" si="1"/>
        <v>14567.807278158753</v>
      </c>
      <c r="U3" s="21">
        <f t="shared" si="1"/>
        <v>14567.807278158753</v>
      </c>
      <c r="V3" s="21">
        <f t="shared" si="1"/>
        <v>14567.807278158753</v>
      </c>
      <c r="W3" s="21">
        <f t="shared" si="1"/>
        <v>14567.807278158753</v>
      </c>
      <c r="X3" s="21">
        <f t="shared" si="1"/>
        <v>14567.807278158753</v>
      </c>
      <c r="Y3" s="21">
        <f t="shared" si="1"/>
        <v>14567.807278158753</v>
      </c>
      <c r="Z3" s="21">
        <f t="shared" si="1"/>
        <v>14567.807278158753</v>
      </c>
      <c r="AA3" s="21">
        <f t="shared" si="1"/>
        <v>14567.807278158753</v>
      </c>
      <c r="AB3" s="21">
        <f t="shared" si="1"/>
        <v>14567.807278158753</v>
      </c>
      <c r="AC3" s="21">
        <f t="shared" si="1"/>
        <v>14567.807278158753</v>
      </c>
      <c r="AD3" s="21">
        <f t="shared" si="1"/>
        <v>14567.807278158753</v>
      </c>
      <c r="AE3" s="21">
        <f t="shared" si="1"/>
        <v>14567.807278158753</v>
      </c>
      <c r="AF3" s="21">
        <f t="shared" si="1"/>
        <v>14567.807278158753</v>
      </c>
      <c r="AG3" s="21">
        <f t="shared" si="1"/>
        <v>14567.807278158753</v>
      </c>
      <c r="AH3" s="21">
        <f t="shared" si="1"/>
        <v>14567.807278158753</v>
      </c>
    </row>
    <row r="4" spans="1:34">
      <c r="A4" t="s">
        <v>41</v>
      </c>
      <c r="B4" s="21">
        <f>'Scale to SEDS'!F121</f>
        <v>676445.86050423142</v>
      </c>
      <c r="C4" s="21">
        <f t="shared" ref="C4:AH4" si="2">B4</f>
        <v>676445.86050423142</v>
      </c>
      <c r="D4" s="21">
        <f t="shared" si="2"/>
        <v>676445.86050423142</v>
      </c>
      <c r="E4" s="21">
        <f t="shared" si="2"/>
        <v>676445.86050423142</v>
      </c>
      <c r="F4" s="21">
        <f t="shared" si="2"/>
        <v>676445.86050423142</v>
      </c>
      <c r="G4" s="21">
        <f t="shared" si="2"/>
        <v>676445.86050423142</v>
      </c>
      <c r="H4" s="21">
        <f t="shared" si="2"/>
        <v>676445.86050423142</v>
      </c>
      <c r="I4" s="21">
        <f t="shared" si="2"/>
        <v>676445.86050423142</v>
      </c>
      <c r="J4" s="21">
        <f t="shared" si="2"/>
        <v>676445.86050423142</v>
      </c>
      <c r="K4" s="21">
        <f t="shared" si="2"/>
        <v>676445.86050423142</v>
      </c>
      <c r="L4" s="21">
        <f t="shared" si="2"/>
        <v>676445.86050423142</v>
      </c>
      <c r="M4" s="21">
        <f t="shared" si="2"/>
        <v>676445.86050423142</v>
      </c>
      <c r="N4" s="21">
        <f t="shared" si="2"/>
        <v>676445.86050423142</v>
      </c>
      <c r="O4" s="21">
        <f t="shared" si="2"/>
        <v>676445.86050423142</v>
      </c>
      <c r="P4" s="21">
        <f t="shared" si="2"/>
        <v>676445.86050423142</v>
      </c>
      <c r="Q4" s="21">
        <f t="shared" si="2"/>
        <v>676445.86050423142</v>
      </c>
      <c r="R4" s="21">
        <f t="shared" si="2"/>
        <v>676445.86050423142</v>
      </c>
      <c r="S4" s="21">
        <f t="shared" si="2"/>
        <v>676445.86050423142</v>
      </c>
      <c r="T4" s="21">
        <f t="shared" si="2"/>
        <v>676445.86050423142</v>
      </c>
      <c r="U4" s="21">
        <f t="shared" si="2"/>
        <v>676445.86050423142</v>
      </c>
      <c r="V4" s="21">
        <f t="shared" si="2"/>
        <v>676445.86050423142</v>
      </c>
      <c r="W4" s="21">
        <f t="shared" si="2"/>
        <v>676445.86050423142</v>
      </c>
      <c r="X4" s="21">
        <f t="shared" si="2"/>
        <v>676445.86050423142</v>
      </c>
      <c r="Y4" s="21">
        <f t="shared" si="2"/>
        <v>676445.86050423142</v>
      </c>
      <c r="Z4" s="21">
        <f t="shared" si="2"/>
        <v>676445.86050423142</v>
      </c>
      <c r="AA4" s="21">
        <f t="shared" si="2"/>
        <v>676445.86050423142</v>
      </c>
      <c r="AB4" s="21">
        <f t="shared" si="2"/>
        <v>676445.86050423142</v>
      </c>
      <c r="AC4" s="21">
        <f t="shared" si="2"/>
        <v>676445.86050423142</v>
      </c>
      <c r="AD4" s="21">
        <f t="shared" si="2"/>
        <v>676445.86050423142</v>
      </c>
      <c r="AE4" s="21">
        <f t="shared" si="2"/>
        <v>676445.86050423142</v>
      </c>
      <c r="AF4" s="21">
        <f t="shared" si="2"/>
        <v>676445.86050423142</v>
      </c>
      <c r="AG4" s="21">
        <f t="shared" si="2"/>
        <v>676445.86050423142</v>
      </c>
      <c r="AH4" s="21">
        <f t="shared" si="2"/>
        <v>676445.86050423142</v>
      </c>
    </row>
    <row r="5" spans="1:34">
      <c r="A5" t="s">
        <v>42</v>
      </c>
      <c r="B5" s="21">
        <f>'Scale to SEDS'!E122</f>
        <v>90.453814705556283</v>
      </c>
      <c r="C5" s="21">
        <f t="shared" ref="C5:AH5" si="3">B5</f>
        <v>90.453814705556283</v>
      </c>
      <c r="D5" s="21">
        <f t="shared" si="3"/>
        <v>90.453814705556283</v>
      </c>
      <c r="E5" s="21">
        <f t="shared" si="3"/>
        <v>90.453814705556283</v>
      </c>
      <c r="F5" s="21">
        <f t="shared" si="3"/>
        <v>90.453814705556283</v>
      </c>
      <c r="G5" s="21">
        <f t="shared" si="3"/>
        <v>90.453814705556283</v>
      </c>
      <c r="H5" s="21">
        <f t="shared" si="3"/>
        <v>90.453814705556283</v>
      </c>
      <c r="I5" s="21">
        <f t="shared" si="3"/>
        <v>90.453814705556283</v>
      </c>
      <c r="J5" s="21">
        <f t="shared" si="3"/>
        <v>90.453814705556283</v>
      </c>
      <c r="K5" s="21">
        <f t="shared" si="3"/>
        <v>90.453814705556283</v>
      </c>
      <c r="L5" s="21">
        <f t="shared" si="3"/>
        <v>90.453814705556283</v>
      </c>
      <c r="M5" s="21">
        <f t="shared" si="3"/>
        <v>90.453814705556283</v>
      </c>
      <c r="N5" s="21">
        <f t="shared" si="3"/>
        <v>90.453814705556283</v>
      </c>
      <c r="O5" s="21">
        <f t="shared" si="3"/>
        <v>90.453814705556283</v>
      </c>
      <c r="P5" s="21">
        <f t="shared" si="3"/>
        <v>90.453814705556283</v>
      </c>
      <c r="Q5" s="21">
        <f t="shared" si="3"/>
        <v>90.453814705556283</v>
      </c>
      <c r="R5" s="21">
        <f t="shared" si="3"/>
        <v>90.453814705556283</v>
      </c>
      <c r="S5" s="21">
        <f t="shared" si="3"/>
        <v>90.453814705556283</v>
      </c>
      <c r="T5" s="21">
        <f t="shared" si="3"/>
        <v>90.453814705556283</v>
      </c>
      <c r="U5" s="21">
        <f t="shared" si="3"/>
        <v>90.453814705556283</v>
      </c>
      <c r="V5" s="21">
        <f t="shared" si="3"/>
        <v>90.453814705556283</v>
      </c>
      <c r="W5" s="21">
        <f t="shared" si="3"/>
        <v>90.453814705556283</v>
      </c>
      <c r="X5" s="21">
        <f t="shared" si="3"/>
        <v>90.453814705556283</v>
      </c>
      <c r="Y5" s="21">
        <f t="shared" si="3"/>
        <v>90.453814705556283</v>
      </c>
      <c r="Z5" s="21">
        <f t="shared" si="3"/>
        <v>90.453814705556283</v>
      </c>
      <c r="AA5" s="21">
        <f t="shared" si="3"/>
        <v>90.453814705556283</v>
      </c>
      <c r="AB5" s="21">
        <f t="shared" si="3"/>
        <v>90.453814705556283</v>
      </c>
      <c r="AC5" s="21">
        <f t="shared" si="3"/>
        <v>90.453814705556283</v>
      </c>
      <c r="AD5" s="21">
        <f t="shared" si="3"/>
        <v>90.453814705556283</v>
      </c>
      <c r="AE5" s="21">
        <f t="shared" si="3"/>
        <v>90.453814705556283</v>
      </c>
      <c r="AF5" s="21">
        <f t="shared" si="3"/>
        <v>90.453814705556283</v>
      </c>
      <c r="AG5" s="21">
        <f t="shared" si="3"/>
        <v>90.453814705556283</v>
      </c>
      <c r="AH5" s="21">
        <f t="shared" si="3"/>
        <v>90.453814705556283</v>
      </c>
    </row>
    <row r="6" spans="1:34">
      <c r="A6" t="s">
        <v>43</v>
      </c>
      <c r="B6" s="21">
        <f>'Scale to SEDS'!E123</f>
        <v>0</v>
      </c>
      <c r="C6" s="21">
        <f t="shared" ref="C6:AH6" si="4">B6</f>
        <v>0</v>
      </c>
      <c r="D6" s="21">
        <f t="shared" si="4"/>
        <v>0</v>
      </c>
      <c r="E6" s="21">
        <f t="shared" si="4"/>
        <v>0</v>
      </c>
      <c r="F6" s="21">
        <f t="shared" si="4"/>
        <v>0</v>
      </c>
      <c r="G6" s="21">
        <f t="shared" si="4"/>
        <v>0</v>
      </c>
      <c r="H6" s="21">
        <f t="shared" si="4"/>
        <v>0</v>
      </c>
      <c r="I6" s="21">
        <f t="shared" si="4"/>
        <v>0</v>
      </c>
      <c r="J6" s="21">
        <f t="shared" si="4"/>
        <v>0</v>
      </c>
      <c r="K6" s="21">
        <f t="shared" si="4"/>
        <v>0</v>
      </c>
      <c r="L6" s="21">
        <f t="shared" si="4"/>
        <v>0</v>
      </c>
      <c r="M6" s="21">
        <f t="shared" si="4"/>
        <v>0</v>
      </c>
      <c r="N6" s="21">
        <f t="shared" si="4"/>
        <v>0</v>
      </c>
      <c r="O6" s="21">
        <f t="shared" si="4"/>
        <v>0</v>
      </c>
      <c r="P6" s="21">
        <f t="shared" si="4"/>
        <v>0</v>
      </c>
      <c r="Q6" s="21">
        <f t="shared" si="4"/>
        <v>0</v>
      </c>
      <c r="R6" s="21">
        <f t="shared" si="4"/>
        <v>0</v>
      </c>
      <c r="S6" s="21">
        <f t="shared" si="4"/>
        <v>0</v>
      </c>
      <c r="T6" s="21">
        <f t="shared" si="4"/>
        <v>0</v>
      </c>
      <c r="U6" s="21">
        <f t="shared" si="4"/>
        <v>0</v>
      </c>
      <c r="V6" s="21">
        <f t="shared" si="4"/>
        <v>0</v>
      </c>
      <c r="W6" s="21">
        <f t="shared" si="4"/>
        <v>0</v>
      </c>
      <c r="X6" s="21">
        <f t="shared" si="4"/>
        <v>0</v>
      </c>
      <c r="Y6" s="21">
        <f t="shared" si="4"/>
        <v>0</v>
      </c>
      <c r="Z6" s="21">
        <f t="shared" si="4"/>
        <v>0</v>
      </c>
      <c r="AA6" s="21">
        <f t="shared" si="4"/>
        <v>0</v>
      </c>
      <c r="AB6" s="21">
        <f t="shared" si="4"/>
        <v>0</v>
      </c>
      <c r="AC6" s="21">
        <f t="shared" si="4"/>
        <v>0</v>
      </c>
      <c r="AD6" s="21">
        <f t="shared" si="4"/>
        <v>0</v>
      </c>
      <c r="AE6" s="21">
        <f t="shared" si="4"/>
        <v>0</v>
      </c>
      <c r="AF6" s="21">
        <f t="shared" si="4"/>
        <v>0</v>
      </c>
      <c r="AG6" s="21">
        <f t="shared" si="4"/>
        <v>0</v>
      </c>
      <c r="AH6" s="21">
        <f t="shared" si="4"/>
        <v>0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4" t="s">
        <v>165</v>
      </c>
      <c r="C87" s="165"/>
      <c r="D87" s="165"/>
      <c r="E87" s="165"/>
      <c r="F87" s="165"/>
      <c r="G87" s="165"/>
      <c r="H87" s="165"/>
      <c r="I87" s="165"/>
      <c r="J87" s="165"/>
      <c r="K87" s="165"/>
      <c r="L87" s="165"/>
      <c r="M87" s="165"/>
      <c r="N87" s="165"/>
      <c r="O87" s="165"/>
      <c r="P87" s="165"/>
      <c r="Q87" s="165"/>
      <c r="R87" s="165"/>
      <c r="S87" s="165"/>
      <c r="T87" s="165"/>
      <c r="U87" s="165"/>
      <c r="V87" s="165"/>
      <c r="W87" s="165"/>
      <c r="X87" s="165"/>
      <c r="Y87" s="165"/>
      <c r="Z87" s="165"/>
      <c r="AA87" s="165"/>
      <c r="AB87" s="165"/>
      <c r="AC87" s="165"/>
      <c r="AD87" s="165"/>
      <c r="AE87" s="165"/>
      <c r="AF87" s="165"/>
      <c r="AG87" s="165"/>
      <c r="AH87" s="165"/>
      <c r="AI87" s="165"/>
      <c r="AJ87" s="165"/>
      <c r="AK87" s="165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4" t="s">
        <v>432</v>
      </c>
      <c r="C205" s="165"/>
      <c r="D205" s="165"/>
      <c r="E205" s="165"/>
      <c r="F205" s="165"/>
      <c r="G205" s="165"/>
      <c r="H205" s="165"/>
      <c r="I205" s="165"/>
      <c r="J205" s="165"/>
      <c r="K205" s="165"/>
      <c r="L205" s="165"/>
      <c r="M205" s="165"/>
      <c r="N205" s="165"/>
      <c r="O205" s="165"/>
      <c r="P205" s="165"/>
      <c r="Q205" s="165"/>
      <c r="R205" s="165"/>
      <c r="S205" s="165"/>
      <c r="T205" s="165"/>
      <c r="U205" s="165"/>
      <c r="V205" s="165"/>
      <c r="W205" s="165"/>
      <c r="X205" s="165"/>
      <c r="Y205" s="165"/>
      <c r="Z205" s="165"/>
      <c r="AA205" s="165"/>
      <c r="AB205" s="165"/>
      <c r="AC205" s="165"/>
      <c r="AD205" s="165"/>
      <c r="AE205" s="165"/>
      <c r="AF205" s="165"/>
      <c r="AG205" s="165"/>
      <c r="AH205" s="165"/>
      <c r="AI205" s="165"/>
      <c r="AJ205" s="165"/>
      <c r="AK205" s="165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3" customWidth="1"/>
    <col min="2" max="33" width="8.6640625" style="163" customWidth="1"/>
    <col min="34" max="53" width="9.1640625" style="163" customWidth="1"/>
    <col min="54" max="16384" width="9.1640625" style="163"/>
  </cols>
  <sheetData>
    <row r="1" spans="1:36" s="23" customFormat="1" ht="16.5" customHeight="1" thickBot="1">
      <c r="A1" s="168" t="s">
        <v>444</v>
      </c>
      <c r="B1" s="169"/>
      <c r="C1" s="169"/>
      <c r="D1" s="169"/>
      <c r="E1" s="169"/>
      <c r="F1" s="169"/>
      <c r="G1" s="169"/>
      <c r="H1" s="169"/>
      <c r="I1" s="169"/>
      <c r="J1" s="169"/>
      <c r="K1" s="169"/>
      <c r="L1" s="169"/>
      <c r="M1" s="169"/>
      <c r="N1" s="169"/>
      <c r="O1" s="169"/>
      <c r="P1" s="169"/>
      <c r="Q1" s="169"/>
      <c r="R1" s="169"/>
      <c r="S1" s="169"/>
      <c r="T1" s="169"/>
      <c r="U1" s="169"/>
      <c r="V1" s="169"/>
      <c r="W1" s="169"/>
      <c r="X1" s="169"/>
      <c r="Y1" s="169"/>
      <c r="Z1" s="169"/>
      <c r="AA1" s="169"/>
      <c r="AB1" s="169"/>
      <c r="AC1" s="169"/>
      <c r="AD1" s="169"/>
      <c r="AE1" s="169"/>
      <c r="AF1" s="169"/>
      <c r="AG1" s="169"/>
      <c r="AI1" s="23" t="s">
        <v>445</v>
      </c>
    </row>
    <row r="2" spans="1:36" s="161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3">
        <f t="shared" ref="AI4:AJ6" si="0">TREND(AD4:AH4,$AD$2:$AH$2,$AI$2)</f>
        <v>687687.1292347014</v>
      </c>
      <c r="AJ4" s="163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3">
        <f t="shared" si="0"/>
        <v>4634973.1697132587</v>
      </c>
      <c r="AJ5" s="163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3">
        <f t="shared" si="0"/>
        <v>3069391.8216087669</v>
      </c>
      <c r="AJ6" s="163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3">
        <f>TREND(AD8:AH8,$AD$2:$AH$2,$AI$2)</f>
        <v>21071.063575704582</v>
      </c>
      <c r="AJ8" s="163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3">
        <f>TREND(AD9:AH9,$AD$2:$AH$2,$AI$2)</f>
        <v>893968.18244433403</v>
      </c>
      <c r="AJ9" s="163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3">
        <f t="shared" ref="AI11:AI22" si="2">TREND(AD11:AH11,$AD$2:$AH$2,$AI$2)</f>
        <v>114428.934310087</v>
      </c>
      <c r="AJ11" s="163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3">
        <f t="shared" si="2"/>
        <v>176450.37982059084</v>
      </c>
      <c r="AJ12" s="163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3">
        <f t="shared" si="2"/>
        <v>359663.08795376867</v>
      </c>
      <c r="AJ13" s="163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3">
        <f t="shared" si="2"/>
        <v>57080.105195400014</v>
      </c>
      <c r="AJ14" s="163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3">
        <f t="shared" si="2"/>
        <v>20254.27248559997</v>
      </c>
      <c r="AJ15" s="163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3">
        <f t="shared" si="2"/>
        <v>2825.402423699983</v>
      </c>
      <c r="AJ16" s="163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3">
        <f t="shared" si="2"/>
        <v>18839.973899700039</v>
      </c>
      <c r="AJ17" s="163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3">
        <f t="shared" si="2"/>
        <v>148.65935179999906</v>
      </c>
      <c r="AJ18" s="163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3">
        <f t="shared" si="2"/>
        <v>12049.660757100035</v>
      </c>
      <c r="AJ19" s="163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3">
        <f t="shared" si="2"/>
        <v>881.0532549999989</v>
      </c>
      <c r="AJ20" s="163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3">
        <f t="shared" si="2"/>
        <v>522.16504619999614</v>
      </c>
      <c r="AJ21" s="163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3">
        <f t="shared" si="2"/>
        <v>1559.2179762999986</v>
      </c>
      <c r="AJ22" s="163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3">
        <f t="shared" ref="AI24:AJ27" si="5">TREND(AD24:AH24,$AD$2:$AH$2,$AI$2)</f>
        <v>6389.652877799992</v>
      </c>
      <c r="AJ24" s="163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3">
        <f t="shared" si="5"/>
        <v>12049.660757100035</v>
      </c>
      <c r="AJ25" s="163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3">
        <f t="shared" si="5"/>
        <v>2825.402423699983</v>
      </c>
      <c r="AJ26" s="163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3">
        <f t="shared" si="5"/>
        <v>18839.973899700039</v>
      </c>
      <c r="AJ27" s="163">
        <f t="shared" si="5"/>
        <v>18953.22343576001</v>
      </c>
    </row>
    <row r="28" spans="1:36" s="160" customFormat="1" ht="12.75" customHeight="1">
      <c r="A28" s="170" t="s">
        <v>472</v>
      </c>
      <c r="B28" s="171"/>
      <c r="C28" s="171"/>
      <c r="D28" s="171"/>
      <c r="E28" s="171"/>
      <c r="F28" s="171"/>
      <c r="G28" s="171"/>
      <c r="H28" s="171"/>
      <c r="I28" s="171"/>
      <c r="J28" s="171"/>
      <c r="K28" s="171"/>
      <c r="L28" s="171"/>
      <c r="M28" s="171"/>
      <c r="N28" s="171"/>
      <c r="O28" s="171"/>
      <c r="P28" s="171"/>
      <c r="Q28" s="171"/>
      <c r="R28" s="171"/>
      <c r="S28" s="171"/>
      <c r="T28" s="171"/>
      <c r="U28" s="171"/>
      <c r="V28" s="171"/>
      <c r="W28" s="171"/>
      <c r="X28" s="171"/>
      <c r="Y28" s="171"/>
      <c r="Z28" s="171"/>
      <c r="AI28" s="163"/>
    </row>
    <row r="29" spans="1:36" s="161" customFormat="1" ht="12.75" customHeight="1">
      <c r="A29" s="172"/>
      <c r="B29" s="173"/>
      <c r="C29" s="173"/>
      <c r="D29" s="173"/>
      <c r="E29" s="173"/>
      <c r="F29" s="173"/>
      <c r="G29" s="173"/>
      <c r="H29" s="173"/>
      <c r="I29" s="173"/>
      <c r="J29" s="173"/>
      <c r="K29" s="173"/>
      <c r="L29" s="173"/>
      <c r="M29" s="173"/>
      <c r="N29" s="173"/>
      <c r="O29" s="173"/>
      <c r="P29" s="173"/>
      <c r="Q29" s="173"/>
      <c r="R29" s="173"/>
      <c r="S29" s="173"/>
      <c r="T29" s="173"/>
      <c r="U29" s="173"/>
      <c r="V29" s="173"/>
      <c r="W29" s="173"/>
      <c r="X29" s="173"/>
      <c r="Y29" s="173"/>
      <c r="Z29" s="173"/>
    </row>
    <row r="30" spans="1:36" s="160" customFormat="1" ht="12.75" customHeight="1">
      <c r="A30" s="166" t="s">
        <v>473</v>
      </c>
      <c r="B30" s="167"/>
      <c r="C30" s="167"/>
      <c r="D30" s="167"/>
      <c r="E30" s="167"/>
      <c r="F30" s="167"/>
      <c r="G30" s="167"/>
      <c r="H30" s="167"/>
      <c r="I30" s="167"/>
      <c r="J30" s="167"/>
      <c r="K30" s="167"/>
      <c r="L30" s="167"/>
      <c r="M30" s="167"/>
      <c r="N30" s="167"/>
      <c r="O30" s="167"/>
      <c r="P30" s="167"/>
      <c r="Q30" s="167"/>
      <c r="R30" s="167"/>
      <c r="S30" s="167"/>
      <c r="T30" s="167"/>
      <c r="U30" s="167"/>
      <c r="V30" s="167"/>
      <c r="W30" s="167"/>
      <c r="X30" s="167"/>
      <c r="Y30" s="167"/>
      <c r="Z30" s="167"/>
    </row>
    <row r="31" spans="1:36" s="160" customFormat="1" ht="38.25" customHeight="1">
      <c r="A31" s="166" t="s">
        <v>474</v>
      </c>
      <c r="B31" s="167"/>
      <c r="C31" s="167"/>
      <c r="D31" s="167"/>
      <c r="E31" s="167"/>
      <c r="F31" s="167"/>
      <c r="G31" s="167"/>
      <c r="H31" s="167"/>
      <c r="I31" s="167"/>
      <c r="J31" s="167"/>
      <c r="K31" s="167"/>
      <c r="L31" s="167"/>
      <c r="M31" s="167"/>
      <c r="N31" s="167"/>
      <c r="O31" s="167"/>
      <c r="P31" s="167"/>
      <c r="Q31" s="167"/>
      <c r="R31" s="167"/>
      <c r="S31" s="167"/>
      <c r="T31" s="167"/>
      <c r="U31" s="167"/>
      <c r="V31" s="167"/>
      <c r="W31" s="167"/>
      <c r="X31" s="167"/>
      <c r="Y31" s="167"/>
      <c r="Z31" s="167"/>
    </row>
    <row r="32" spans="1:36" s="160" customFormat="1" ht="12.75" customHeight="1">
      <c r="A32" s="166" t="s">
        <v>475</v>
      </c>
      <c r="B32" s="167"/>
      <c r="C32" s="167"/>
      <c r="D32" s="167"/>
      <c r="E32" s="167"/>
      <c r="F32" s="167"/>
      <c r="G32" s="167"/>
      <c r="H32" s="167"/>
      <c r="I32" s="167"/>
      <c r="J32" s="167"/>
      <c r="K32" s="167"/>
      <c r="L32" s="167"/>
      <c r="M32" s="167"/>
      <c r="N32" s="167"/>
      <c r="O32" s="167"/>
      <c r="P32" s="167"/>
      <c r="Q32" s="167"/>
      <c r="R32" s="167"/>
      <c r="S32" s="167"/>
      <c r="T32" s="167"/>
      <c r="U32" s="167"/>
      <c r="V32" s="167"/>
      <c r="W32" s="167"/>
      <c r="X32" s="167"/>
      <c r="Y32" s="167"/>
      <c r="Z32" s="167"/>
    </row>
    <row r="33" spans="1:26" s="160" customFormat="1" ht="12.75" customHeight="1">
      <c r="A33" s="166" t="s">
        <v>476</v>
      </c>
      <c r="B33" s="167"/>
      <c r="C33" s="167"/>
      <c r="D33" s="167"/>
      <c r="E33" s="167"/>
      <c r="F33" s="167"/>
      <c r="G33" s="167"/>
      <c r="H33" s="167"/>
      <c r="I33" s="167"/>
      <c r="J33" s="167"/>
      <c r="K33" s="167"/>
      <c r="L33" s="167"/>
      <c r="M33" s="167"/>
      <c r="N33" s="167"/>
      <c r="O33" s="167"/>
      <c r="P33" s="167"/>
      <c r="Q33" s="167"/>
      <c r="R33" s="167"/>
      <c r="S33" s="167"/>
      <c r="T33" s="167"/>
      <c r="U33" s="167"/>
      <c r="V33" s="167"/>
      <c r="W33" s="167"/>
      <c r="X33" s="167"/>
      <c r="Y33" s="167"/>
      <c r="Z33" s="167"/>
    </row>
    <row r="34" spans="1:26" s="160" customFormat="1" ht="12.75" customHeight="1">
      <c r="A34" s="166" t="s">
        <v>477</v>
      </c>
      <c r="B34" s="167"/>
      <c r="C34" s="167"/>
      <c r="D34" s="167"/>
      <c r="E34" s="167"/>
      <c r="F34" s="167"/>
      <c r="G34" s="167"/>
      <c r="H34" s="167"/>
      <c r="I34" s="167"/>
      <c r="J34" s="167"/>
      <c r="K34" s="167"/>
      <c r="L34" s="167"/>
      <c r="M34" s="167"/>
      <c r="N34" s="167"/>
      <c r="O34" s="167"/>
      <c r="P34" s="167"/>
      <c r="Q34" s="167"/>
      <c r="R34" s="167"/>
      <c r="S34" s="167"/>
      <c r="T34" s="167"/>
      <c r="U34" s="167"/>
      <c r="V34" s="167"/>
      <c r="W34" s="167"/>
      <c r="X34" s="167"/>
      <c r="Y34" s="167"/>
      <c r="Z34" s="167"/>
    </row>
    <row r="35" spans="1:26" s="160" customFormat="1" ht="25.5" customHeight="1">
      <c r="A35" s="166" t="s">
        <v>478</v>
      </c>
      <c r="B35" s="167"/>
      <c r="C35" s="167"/>
      <c r="D35" s="167"/>
      <c r="E35" s="167"/>
      <c r="F35" s="167"/>
      <c r="G35" s="167"/>
      <c r="H35" s="167"/>
      <c r="I35" s="167"/>
      <c r="J35" s="167"/>
      <c r="K35" s="167"/>
      <c r="L35" s="167"/>
      <c r="M35" s="167"/>
      <c r="N35" s="167"/>
      <c r="O35" s="167"/>
      <c r="P35" s="167"/>
      <c r="Q35" s="167"/>
      <c r="R35" s="167"/>
      <c r="S35" s="167"/>
      <c r="T35" s="167"/>
      <c r="U35" s="167"/>
      <c r="V35" s="167"/>
      <c r="W35" s="167"/>
      <c r="X35" s="167"/>
      <c r="Y35" s="167"/>
      <c r="Z35" s="167"/>
    </row>
    <row r="36" spans="1:26" s="160" customFormat="1" ht="12.75" customHeight="1">
      <c r="A36" s="174" t="s">
        <v>479</v>
      </c>
      <c r="B36" s="167"/>
      <c r="C36" s="167"/>
      <c r="D36" s="167"/>
      <c r="E36" s="167"/>
      <c r="F36" s="167"/>
      <c r="G36" s="167"/>
      <c r="H36" s="167"/>
      <c r="I36" s="167"/>
      <c r="J36" s="167"/>
      <c r="K36" s="167"/>
      <c r="L36" s="167"/>
      <c r="M36" s="167"/>
      <c r="N36" s="167"/>
      <c r="O36" s="167"/>
      <c r="P36" s="167"/>
      <c r="Q36" s="167"/>
      <c r="R36" s="167"/>
      <c r="S36" s="167"/>
      <c r="T36" s="167"/>
      <c r="U36" s="167"/>
      <c r="V36" s="167"/>
      <c r="W36" s="167"/>
      <c r="X36" s="167"/>
      <c r="Y36" s="167"/>
      <c r="Z36" s="167"/>
    </row>
    <row r="37" spans="1:26" s="160" customFormat="1" ht="12.75" customHeight="1">
      <c r="A37" s="166" t="s">
        <v>480</v>
      </c>
      <c r="B37" s="167"/>
      <c r="C37" s="167"/>
      <c r="D37" s="167"/>
      <c r="E37" s="167"/>
      <c r="F37" s="167"/>
      <c r="G37" s="167"/>
      <c r="H37" s="167"/>
      <c r="I37" s="167"/>
      <c r="J37" s="167"/>
      <c r="K37" s="167"/>
      <c r="L37" s="167"/>
      <c r="M37" s="167"/>
      <c r="N37" s="167"/>
      <c r="O37" s="167"/>
      <c r="P37" s="167"/>
      <c r="Q37" s="167"/>
      <c r="R37" s="167"/>
      <c r="S37" s="167"/>
      <c r="T37" s="167"/>
      <c r="U37" s="167"/>
      <c r="V37" s="167"/>
      <c r="W37" s="167"/>
      <c r="X37" s="167"/>
      <c r="Y37" s="167"/>
      <c r="Z37" s="167"/>
    </row>
    <row r="38" spans="1:26" s="160" customFormat="1" ht="12.75" customHeight="1">
      <c r="A38" s="166" t="s">
        <v>481</v>
      </c>
      <c r="B38" s="167"/>
      <c r="C38" s="167"/>
      <c r="D38" s="167"/>
      <c r="E38" s="167"/>
      <c r="F38" s="167"/>
      <c r="G38" s="167"/>
      <c r="H38" s="167"/>
      <c r="I38" s="167"/>
      <c r="J38" s="167"/>
      <c r="K38" s="167"/>
      <c r="L38" s="167"/>
      <c r="M38" s="167"/>
      <c r="N38" s="167"/>
      <c r="O38" s="167"/>
      <c r="P38" s="167"/>
      <c r="Q38" s="167"/>
      <c r="R38" s="167"/>
      <c r="S38" s="167"/>
      <c r="T38" s="167"/>
      <c r="U38" s="167"/>
      <c r="V38" s="167"/>
      <c r="W38" s="167"/>
      <c r="X38" s="167"/>
      <c r="Y38" s="167"/>
      <c r="Z38" s="167"/>
    </row>
    <row r="39" spans="1:26" s="160" customFormat="1" ht="12.75" customHeight="1">
      <c r="A39" s="166" t="s">
        <v>482</v>
      </c>
      <c r="B39" s="167"/>
      <c r="C39" s="167"/>
      <c r="D39" s="167"/>
      <c r="E39" s="167"/>
      <c r="F39" s="167"/>
      <c r="G39" s="167"/>
      <c r="H39" s="167"/>
      <c r="I39" s="167"/>
      <c r="J39" s="167"/>
      <c r="K39" s="167"/>
      <c r="L39" s="167"/>
      <c r="M39" s="167"/>
      <c r="N39" s="167"/>
      <c r="O39" s="167"/>
      <c r="P39" s="167"/>
      <c r="Q39" s="167"/>
      <c r="R39" s="167"/>
      <c r="S39" s="167"/>
      <c r="T39" s="167"/>
      <c r="U39" s="167"/>
      <c r="V39" s="167"/>
      <c r="W39" s="167"/>
      <c r="X39" s="167"/>
      <c r="Y39" s="167"/>
      <c r="Z39" s="167"/>
    </row>
    <row r="40" spans="1:26" s="160" customFormat="1" ht="12.75" customHeight="1">
      <c r="A40" s="167"/>
      <c r="B40" s="167"/>
      <c r="C40" s="167"/>
      <c r="D40" s="167"/>
      <c r="E40" s="167"/>
      <c r="F40" s="167"/>
      <c r="G40" s="167"/>
      <c r="H40" s="167"/>
      <c r="I40" s="167"/>
      <c r="J40" s="167"/>
      <c r="K40" s="167"/>
      <c r="L40" s="167"/>
      <c r="M40" s="167"/>
      <c r="N40" s="167"/>
      <c r="O40" s="167"/>
      <c r="P40" s="167"/>
      <c r="Q40" s="167"/>
      <c r="R40" s="167"/>
      <c r="S40" s="167"/>
      <c r="T40" s="167"/>
      <c r="U40" s="167"/>
      <c r="V40" s="167"/>
      <c r="W40" s="167"/>
      <c r="X40" s="167"/>
      <c r="Y40" s="167"/>
      <c r="Z40" s="167"/>
    </row>
    <row r="41" spans="1:26" s="160" customFormat="1" ht="12.75" customHeight="1">
      <c r="A41" s="176" t="s">
        <v>483</v>
      </c>
      <c r="B41" s="167"/>
      <c r="C41" s="167"/>
      <c r="D41" s="167"/>
      <c r="E41" s="167"/>
      <c r="F41" s="167"/>
      <c r="G41" s="167"/>
      <c r="H41" s="167"/>
      <c r="I41" s="167"/>
      <c r="J41" s="167"/>
      <c r="K41" s="167"/>
      <c r="L41" s="167"/>
      <c r="M41" s="167"/>
      <c r="N41" s="167"/>
      <c r="O41" s="167"/>
      <c r="P41" s="167"/>
      <c r="Q41" s="167"/>
      <c r="R41" s="167"/>
      <c r="S41" s="167"/>
      <c r="T41" s="167"/>
      <c r="U41" s="167"/>
      <c r="V41" s="167"/>
      <c r="W41" s="167"/>
      <c r="X41" s="167"/>
      <c r="Y41" s="167"/>
      <c r="Z41" s="167"/>
    </row>
    <row r="42" spans="1:26" s="160" customFormat="1" ht="38.25" customHeight="1">
      <c r="A42" s="177" t="s">
        <v>484</v>
      </c>
      <c r="B42" s="167"/>
      <c r="C42" s="167"/>
      <c r="D42" s="167"/>
      <c r="E42" s="167"/>
      <c r="F42" s="167"/>
      <c r="G42" s="167"/>
      <c r="H42" s="167"/>
      <c r="I42" s="167"/>
      <c r="J42" s="167"/>
      <c r="K42" s="167"/>
      <c r="L42" s="167"/>
      <c r="M42" s="167"/>
      <c r="N42" s="167"/>
      <c r="O42" s="167"/>
      <c r="P42" s="167"/>
      <c r="Q42" s="167"/>
      <c r="R42" s="167"/>
      <c r="S42" s="167"/>
      <c r="T42" s="167"/>
      <c r="U42" s="167"/>
      <c r="V42" s="167"/>
      <c r="W42" s="167"/>
      <c r="X42" s="167"/>
      <c r="Y42" s="167"/>
      <c r="Z42" s="167"/>
    </row>
    <row r="43" spans="1:26" s="160" customFormat="1" ht="51" customHeight="1">
      <c r="A43" s="177" t="s">
        <v>485</v>
      </c>
      <c r="B43" s="167"/>
      <c r="C43" s="167"/>
      <c r="D43" s="167"/>
      <c r="E43" s="167"/>
      <c r="F43" s="167"/>
      <c r="G43" s="167"/>
      <c r="H43" s="167"/>
      <c r="I43" s="167"/>
      <c r="J43" s="167"/>
      <c r="K43" s="167"/>
      <c r="L43" s="167"/>
      <c r="M43" s="167"/>
      <c r="N43" s="167"/>
      <c r="O43" s="167"/>
      <c r="P43" s="167"/>
      <c r="Q43" s="167"/>
      <c r="R43" s="167"/>
      <c r="S43" s="167"/>
      <c r="T43" s="167"/>
      <c r="U43" s="167"/>
      <c r="V43" s="167"/>
      <c r="W43" s="167"/>
      <c r="X43" s="167"/>
      <c r="Y43" s="167"/>
      <c r="Z43" s="167"/>
    </row>
    <row r="44" spans="1:26" s="160" customFormat="1" ht="12.75" customHeight="1">
      <c r="A44" s="178" t="s">
        <v>486</v>
      </c>
      <c r="B44" s="167"/>
      <c r="C44" s="167"/>
      <c r="D44" s="167"/>
      <c r="E44" s="167"/>
      <c r="F44" s="167"/>
      <c r="G44" s="167"/>
      <c r="H44" s="167"/>
      <c r="I44" s="167"/>
      <c r="J44" s="167"/>
      <c r="K44" s="167"/>
      <c r="L44" s="167"/>
      <c r="M44" s="167"/>
      <c r="N44" s="167"/>
      <c r="O44" s="167"/>
      <c r="P44" s="167"/>
      <c r="Q44" s="167"/>
      <c r="R44" s="167"/>
      <c r="S44" s="167"/>
      <c r="T44" s="167"/>
      <c r="U44" s="167"/>
      <c r="V44" s="167"/>
      <c r="W44" s="167"/>
      <c r="X44" s="167"/>
      <c r="Y44" s="167"/>
      <c r="Z44" s="167"/>
    </row>
    <row r="45" spans="1:26" s="160" customFormat="1" ht="12.75" customHeight="1">
      <c r="A45" s="179" t="s">
        <v>487</v>
      </c>
      <c r="B45" s="167"/>
      <c r="C45" s="167"/>
      <c r="D45" s="167"/>
      <c r="E45" s="167"/>
      <c r="F45" s="167"/>
      <c r="G45" s="167"/>
      <c r="H45" s="167"/>
      <c r="I45" s="167"/>
      <c r="J45" s="167"/>
      <c r="K45" s="167"/>
      <c r="L45" s="167"/>
      <c r="M45" s="167"/>
      <c r="N45" s="167"/>
      <c r="O45" s="167"/>
      <c r="P45" s="167"/>
      <c r="Q45" s="167"/>
      <c r="R45" s="167"/>
      <c r="S45" s="167"/>
      <c r="T45" s="167"/>
      <c r="U45" s="167"/>
      <c r="V45" s="167"/>
      <c r="W45" s="167"/>
      <c r="X45" s="167"/>
      <c r="Y45" s="167"/>
      <c r="Z45" s="167"/>
    </row>
    <row r="46" spans="1:26" s="160" customFormat="1" ht="12.75" customHeight="1">
      <c r="A46" s="180" t="s">
        <v>488</v>
      </c>
      <c r="B46" s="167"/>
      <c r="C46" s="167"/>
      <c r="D46" s="167"/>
      <c r="E46" s="167"/>
      <c r="F46" s="167"/>
      <c r="G46" s="167"/>
      <c r="H46" s="167"/>
      <c r="I46" s="167"/>
      <c r="J46" s="167"/>
      <c r="K46" s="167"/>
      <c r="L46" s="167"/>
      <c r="M46" s="167"/>
      <c r="N46" s="167"/>
      <c r="O46" s="167"/>
      <c r="P46" s="167"/>
      <c r="Q46" s="167"/>
      <c r="R46" s="167"/>
      <c r="S46" s="167"/>
      <c r="T46" s="167"/>
      <c r="U46" s="167"/>
      <c r="V46" s="167"/>
      <c r="W46" s="167"/>
      <c r="X46" s="167"/>
      <c r="Y46" s="167"/>
      <c r="Z46" s="167"/>
    </row>
    <row r="47" spans="1:26" s="160" customFormat="1" ht="12.75" customHeight="1">
      <c r="A47" s="177" t="s">
        <v>489</v>
      </c>
      <c r="B47" s="167"/>
      <c r="C47" s="167"/>
      <c r="D47" s="167"/>
      <c r="E47" s="167"/>
      <c r="F47" s="167"/>
      <c r="G47" s="167"/>
      <c r="H47" s="167"/>
      <c r="I47" s="167"/>
      <c r="J47" s="167"/>
      <c r="K47" s="167"/>
      <c r="L47" s="167"/>
      <c r="M47" s="167"/>
      <c r="N47" s="167"/>
      <c r="O47" s="167"/>
      <c r="P47" s="167"/>
      <c r="Q47" s="167"/>
      <c r="R47" s="167"/>
      <c r="S47" s="167"/>
      <c r="T47" s="167"/>
      <c r="U47" s="167"/>
      <c r="V47" s="167"/>
      <c r="W47" s="167"/>
      <c r="X47" s="167"/>
      <c r="Y47" s="167"/>
      <c r="Z47" s="167"/>
    </row>
    <row r="48" spans="1:26" s="160" customFormat="1" ht="12.75" customHeight="1">
      <c r="A48" s="181"/>
      <c r="B48" s="167"/>
      <c r="C48" s="167"/>
      <c r="D48" s="167"/>
      <c r="E48" s="167"/>
      <c r="F48" s="167"/>
      <c r="G48" s="167"/>
      <c r="H48" s="167"/>
      <c r="I48" s="167"/>
      <c r="J48" s="167"/>
      <c r="K48" s="167"/>
      <c r="L48" s="167"/>
      <c r="M48" s="167"/>
      <c r="N48" s="167"/>
      <c r="O48" s="167"/>
      <c r="P48" s="167"/>
      <c r="Q48" s="167"/>
      <c r="R48" s="167"/>
      <c r="S48" s="167"/>
      <c r="T48" s="167"/>
      <c r="U48" s="167"/>
      <c r="V48" s="167"/>
      <c r="W48" s="167"/>
      <c r="X48" s="167"/>
      <c r="Y48" s="167"/>
      <c r="Z48" s="167"/>
    </row>
    <row r="49" spans="1:26" s="160" customFormat="1" ht="12.75" customHeight="1">
      <c r="A49" s="175" t="s">
        <v>490</v>
      </c>
      <c r="B49" s="167"/>
      <c r="C49" s="167"/>
      <c r="D49" s="167"/>
      <c r="E49" s="167"/>
      <c r="F49" s="167"/>
      <c r="G49" s="167"/>
      <c r="H49" s="167"/>
      <c r="I49" s="167"/>
      <c r="J49" s="167"/>
      <c r="K49" s="167"/>
      <c r="L49" s="167"/>
      <c r="M49" s="167"/>
      <c r="N49" s="167"/>
      <c r="O49" s="167"/>
      <c r="P49" s="167"/>
      <c r="Q49" s="167"/>
      <c r="R49" s="167"/>
      <c r="S49" s="167"/>
      <c r="T49" s="167"/>
      <c r="U49" s="167"/>
      <c r="V49" s="167"/>
      <c r="W49" s="167"/>
      <c r="X49" s="167"/>
      <c r="Y49" s="167"/>
      <c r="Z49" s="167"/>
    </row>
    <row r="50" spans="1:26" s="160" customFormat="1" ht="12.75" customHeight="1">
      <c r="A50" s="175" t="s">
        <v>491</v>
      </c>
      <c r="B50" s="167"/>
      <c r="C50" s="167"/>
      <c r="D50" s="167"/>
      <c r="E50" s="167"/>
      <c r="F50" s="167"/>
      <c r="G50" s="167"/>
      <c r="H50" s="167"/>
      <c r="I50" s="167"/>
      <c r="J50" s="167"/>
      <c r="K50" s="167"/>
      <c r="L50" s="167"/>
      <c r="M50" s="167"/>
      <c r="N50" s="167"/>
      <c r="O50" s="167"/>
      <c r="P50" s="167"/>
      <c r="Q50" s="167"/>
      <c r="R50" s="167"/>
      <c r="S50" s="167"/>
      <c r="T50" s="167"/>
      <c r="U50" s="167"/>
      <c r="V50" s="167"/>
      <c r="W50" s="167"/>
      <c r="X50" s="167"/>
      <c r="Y50" s="167"/>
      <c r="Z50" s="167"/>
    </row>
    <row r="51" spans="1:26" s="160" customFormat="1" ht="12.75" customHeight="1">
      <c r="A51" s="183" t="s">
        <v>492</v>
      </c>
      <c r="B51" s="167"/>
      <c r="C51" s="167"/>
      <c r="D51" s="167"/>
      <c r="E51" s="167"/>
      <c r="F51" s="167"/>
      <c r="G51" s="167"/>
      <c r="H51" s="167"/>
      <c r="I51" s="167"/>
      <c r="J51" s="167"/>
      <c r="K51" s="167"/>
      <c r="L51" s="167"/>
      <c r="M51" s="167"/>
      <c r="N51" s="167"/>
      <c r="O51" s="167"/>
      <c r="P51" s="167"/>
      <c r="Q51" s="167"/>
      <c r="R51" s="167"/>
      <c r="S51" s="167"/>
      <c r="T51" s="167"/>
      <c r="U51" s="167"/>
      <c r="V51" s="167"/>
      <c r="W51" s="167"/>
      <c r="X51" s="167"/>
      <c r="Y51" s="167"/>
      <c r="Z51" s="167"/>
    </row>
    <row r="52" spans="1:26" s="160" customFormat="1" ht="12.75" customHeight="1">
      <c r="A52" s="182" t="s">
        <v>493</v>
      </c>
      <c r="B52" s="167"/>
      <c r="C52" s="167"/>
      <c r="D52" s="167"/>
      <c r="E52" s="167"/>
      <c r="F52" s="167"/>
      <c r="G52" s="167"/>
      <c r="H52" s="167"/>
      <c r="I52" s="167"/>
      <c r="J52" s="167"/>
      <c r="K52" s="167"/>
      <c r="L52" s="167"/>
      <c r="M52" s="167"/>
      <c r="N52" s="167"/>
      <c r="O52" s="167"/>
      <c r="P52" s="167"/>
      <c r="Q52" s="167"/>
      <c r="R52" s="167"/>
      <c r="S52" s="167"/>
      <c r="T52" s="167"/>
      <c r="U52" s="167"/>
      <c r="V52" s="167"/>
      <c r="W52" s="167"/>
      <c r="X52" s="167"/>
      <c r="Y52" s="167"/>
      <c r="Z52" s="167"/>
    </row>
    <row r="53" spans="1:26" s="160" customFormat="1" ht="12.75" customHeight="1">
      <c r="A53" s="182" t="s">
        <v>494</v>
      </c>
      <c r="B53" s="167"/>
      <c r="C53" s="167"/>
      <c r="D53" s="167"/>
      <c r="E53" s="167"/>
      <c r="F53" s="167"/>
      <c r="G53" s="167"/>
      <c r="H53" s="167"/>
      <c r="I53" s="167"/>
      <c r="J53" s="167"/>
      <c r="K53" s="167"/>
      <c r="L53" s="167"/>
      <c r="M53" s="167"/>
      <c r="N53" s="167"/>
      <c r="O53" s="167"/>
      <c r="P53" s="167"/>
      <c r="Q53" s="167"/>
      <c r="R53" s="167"/>
      <c r="S53" s="167"/>
      <c r="T53" s="167"/>
      <c r="U53" s="167"/>
      <c r="V53" s="167"/>
      <c r="W53" s="167"/>
      <c r="X53" s="167"/>
      <c r="Y53" s="167"/>
      <c r="Z53" s="167"/>
    </row>
    <row r="54" spans="1:26" s="160" customFormat="1" ht="12.75" customHeight="1">
      <c r="A54" s="181" t="s">
        <v>495</v>
      </c>
      <c r="B54" s="167"/>
      <c r="C54" s="167"/>
      <c r="D54" s="167"/>
      <c r="E54" s="167"/>
      <c r="F54" s="167"/>
      <c r="G54" s="167"/>
      <c r="H54" s="167"/>
      <c r="I54" s="167"/>
      <c r="J54" s="167"/>
      <c r="K54" s="167"/>
      <c r="L54" s="167"/>
      <c r="M54" s="167"/>
      <c r="N54" s="167"/>
      <c r="O54" s="167"/>
      <c r="P54" s="167"/>
      <c r="Q54" s="167"/>
      <c r="R54" s="167"/>
      <c r="S54" s="167"/>
      <c r="T54" s="167"/>
      <c r="U54" s="167"/>
      <c r="V54" s="167"/>
      <c r="W54" s="167"/>
      <c r="X54" s="167"/>
      <c r="Y54" s="167"/>
      <c r="Z54" s="167"/>
    </row>
    <row r="55" spans="1:26" s="160" customFormat="1" ht="12.75" customHeight="1">
      <c r="A55" s="184" t="s">
        <v>496</v>
      </c>
      <c r="B55" s="167"/>
      <c r="C55" s="167"/>
      <c r="D55" s="167"/>
      <c r="E55" s="167"/>
      <c r="F55" s="167"/>
      <c r="G55" s="167"/>
      <c r="H55" s="167"/>
      <c r="I55" s="167"/>
      <c r="J55" s="167"/>
      <c r="K55" s="167"/>
      <c r="L55" s="167"/>
      <c r="M55" s="167"/>
      <c r="N55" s="167"/>
      <c r="O55" s="167"/>
      <c r="P55" s="167"/>
      <c r="Q55" s="167"/>
      <c r="R55" s="167"/>
      <c r="S55" s="167"/>
      <c r="T55" s="167"/>
      <c r="U55" s="167"/>
      <c r="V55" s="167"/>
      <c r="W55" s="167"/>
      <c r="X55" s="167"/>
      <c r="Y55" s="167"/>
      <c r="Z55" s="167"/>
    </row>
    <row r="56" spans="1:26" s="160" customFormat="1" ht="12.75" customHeight="1">
      <c r="A56" s="183" t="s">
        <v>497</v>
      </c>
      <c r="B56" s="167"/>
      <c r="C56" s="167"/>
      <c r="D56" s="167"/>
      <c r="E56" s="167"/>
      <c r="F56" s="167"/>
      <c r="G56" s="167"/>
      <c r="H56" s="167"/>
      <c r="I56" s="167"/>
      <c r="J56" s="167"/>
      <c r="K56" s="167"/>
      <c r="L56" s="167"/>
      <c r="M56" s="167"/>
      <c r="N56" s="167"/>
      <c r="O56" s="167"/>
      <c r="P56" s="167"/>
      <c r="Q56" s="167"/>
      <c r="R56" s="167"/>
      <c r="S56" s="167"/>
      <c r="T56" s="167"/>
      <c r="U56" s="167"/>
      <c r="V56" s="167"/>
      <c r="W56" s="167"/>
      <c r="X56" s="167"/>
      <c r="Y56" s="167"/>
      <c r="Z56" s="167"/>
    </row>
    <row r="57" spans="1:26" s="160" customFormat="1" ht="12.75" customHeight="1">
      <c r="A57" s="181" t="s">
        <v>498</v>
      </c>
      <c r="B57" s="167"/>
      <c r="C57" s="167"/>
      <c r="D57" s="167"/>
      <c r="E57" s="167"/>
      <c r="F57" s="167"/>
      <c r="G57" s="167"/>
      <c r="H57" s="167"/>
      <c r="I57" s="167"/>
      <c r="J57" s="167"/>
      <c r="K57" s="167"/>
      <c r="L57" s="167"/>
      <c r="M57" s="167"/>
      <c r="N57" s="167"/>
      <c r="O57" s="167"/>
      <c r="P57" s="167"/>
      <c r="Q57" s="167"/>
      <c r="R57" s="167"/>
      <c r="S57" s="167"/>
      <c r="T57" s="167"/>
      <c r="U57" s="167"/>
      <c r="V57" s="167"/>
      <c r="W57" s="167"/>
      <c r="X57" s="167"/>
      <c r="Y57" s="167"/>
      <c r="Z57" s="167"/>
    </row>
    <row r="58" spans="1:26" s="160" customFormat="1" ht="12.75" customHeight="1">
      <c r="A58" s="182" t="s">
        <v>499</v>
      </c>
      <c r="B58" s="167"/>
      <c r="C58" s="167"/>
      <c r="D58" s="167"/>
      <c r="E58" s="167"/>
      <c r="F58" s="167"/>
      <c r="G58" s="167"/>
      <c r="H58" s="167"/>
      <c r="I58" s="167"/>
      <c r="J58" s="167"/>
      <c r="K58" s="167"/>
      <c r="L58" s="167"/>
      <c r="M58" s="167"/>
      <c r="N58" s="167"/>
      <c r="O58" s="167"/>
      <c r="P58" s="167"/>
      <c r="Q58" s="167"/>
      <c r="R58" s="167"/>
      <c r="S58" s="167"/>
      <c r="T58" s="167"/>
      <c r="U58" s="167"/>
      <c r="V58" s="167"/>
      <c r="W58" s="167"/>
      <c r="X58" s="167"/>
      <c r="Y58" s="167"/>
      <c r="Z58" s="167"/>
    </row>
    <row r="59" spans="1:26" s="160" customFormat="1" ht="12.75" customHeight="1">
      <c r="A59" s="183" t="s">
        <v>500</v>
      </c>
      <c r="B59" s="167"/>
      <c r="C59" s="167"/>
      <c r="D59" s="167"/>
      <c r="E59" s="167"/>
      <c r="F59" s="167"/>
      <c r="G59" s="167"/>
      <c r="H59" s="167"/>
      <c r="I59" s="167"/>
      <c r="J59" s="167"/>
      <c r="K59" s="167"/>
      <c r="L59" s="167"/>
      <c r="M59" s="167"/>
      <c r="N59" s="167"/>
      <c r="O59" s="167"/>
      <c r="P59" s="167"/>
      <c r="Q59" s="167"/>
      <c r="R59" s="167"/>
      <c r="S59" s="167"/>
      <c r="T59" s="167"/>
      <c r="U59" s="167"/>
      <c r="V59" s="167"/>
      <c r="W59" s="167"/>
      <c r="X59" s="167"/>
      <c r="Y59" s="167"/>
      <c r="Z59" s="167"/>
    </row>
    <row r="60" spans="1:26" s="160" customFormat="1" ht="12.75" customHeight="1">
      <c r="A60" s="182" t="s">
        <v>501</v>
      </c>
      <c r="B60" s="167"/>
      <c r="C60" s="167"/>
      <c r="D60" s="167"/>
      <c r="E60" s="167"/>
      <c r="F60" s="167"/>
      <c r="G60" s="167"/>
      <c r="H60" s="167"/>
      <c r="I60" s="167"/>
      <c r="J60" s="167"/>
      <c r="K60" s="167"/>
      <c r="L60" s="167"/>
      <c r="M60" s="167"/>
      <c r="N60" s="167"/>
      <c r="O60" s="167"/>
      <c r="P60" s="167"/>
      <c r="Q60" s="167"/>
      <c r="R60" s="167"/>
      <c r="S60" s="167"/>
      <c r="T60" s="167"/>
      <c r="U60" s="167"/>
      <c r="V60" s="167"/>
      <c r="W60" s="167"/>
      <c r="X60" s="167"/>
      <c r="Y60" s="167"/>
      <c r="Z60" s="167"/>
    </row>
    <row r="61" spans="1:26" s="160" customFormat="1" ht="12.75" customHeight="1">
      <c r="A61" s="183" t="s">
        <v>502</v>
      </c>
      <c r="B61" s="167"/>
      <c r="C61" s="167"/>
      <c r="D61" s="167"/>
      <c r="E61" s="167"/>
      <c r="F61" s="167"/>
      <c r="G61" s="167"/>
      <c r="H61" s="167"/>
      <c r="I61" s="167"/>
      <c r="J61" s="167"/>
      <c r="K61" s="167"/>
      <c r="L61" s="167"/>
      <c r="M61" s="167"/>
      <c r="N61" s="167"/>
      <c r="O61" s="167"/>
      <c r="P61" s="167"/>
      <c r="Q61" s="167"/>
      <c r="R61" s="167"/>
      <c r="S61" s="167"/>
      <c r="T61" s="167"/>
      <c r="U61" s="167"/>
      <c r="V61" s="167"/>
      <c r="W61" s="167"/>
      <c r="X61" s="167"/>
      <c r="Y61" s="167"/>
      <c r="Z61" s="167"/>
    </row>
    <row r="62" spans="1:26" s="160" customFormat="1" ht="12.75" customHeight="1">
      <c r="A62" s="182" t="s">
        <v>503</v>
      </c>
      <c r="B62" s="167"/>
      <c r="C62" s="167"/>
      <c r="D62" s="167"/>
      <c r="E62" s="167"/>
      <c r="F62" s="167"/>
      <c r="G62" s="167"/>
      <c r="H62" s="167"/>
      <c r="I62" s="167"/>
      <c r="J62" s="167"/>
      <c r="K62" s="167"/>
      <c r="L62" s="167"/>
      <c r="M62" s="167"/>
      <c r="N62" s="167"/>
      <c r="O62" s="167"/>
      <c r="P62" s="167"/>
      <c r="Q62" s="167"/>
      <c r="R62" s="167"/>
      <c r="S62" s="167"/>
      <c r="T62" s="167"/>
      <c r="U62" s="167"/>
      <c r="V62" s="167"/>
      <c r="W62" s="167"/>
      <c r="X62" s="167"/>
      <c r="Y62" s="167"/>
      <c r="Z62" s="167"/>
    </row>
    <row r="63" spans="1:26" s="160" customFormat="1" ht="12.75" customHeight="1">
      <c r="A63" s="182" t="s">
        <v>504</v>
      </c>
      <c r="B63" s="167"/>
      <c r="C63" s="167"/>
      <c r="D63" s="167"/>
      <c r="E63" s="167"/>
      <c r="F63" s="167"/>
      <c r="G63" s="167"/>
      <c r="H63" s="167"/>
      <c r="I63" s="167"/>
      <c r="J63" s="167"/>
      <c r="K63" s="167"/>
      <c r="L63" s="167"/>
      <c r="M63" s="167"/>
      <c r="N63" s="167"/>
      <c r="O63" s="167"/>
      <c r="P63" s="167"/>
      <c r="Q63" s="167"/>
      <c r="R63" s="167"/>
      <c r="S63" s="167"/>
      <c r="T63" s="167"/>
      <c r="U63" s="167"/>
      <c r="V63" s="167"/>
      <c r="W63" s="167"/>
      <c r="X63" s="167"/>
      <c r="Y63" s="167"/>
      <c r="Z63" s="167"/>
    </row>
    <row r="64" spans="1:26" s="160" customFormat="1" ht="12.75" customHeight="1">
      <c r="A64" s="183" t="s">
        <v>505</v>
      </c>
      <c r="B64" s="167"/>
      <c r="C64" s="167"/>
      <c r="D64" s="167"/>
      <c r="E64" s="167"/>
      <c r="F64" s="167"/>
      <c r="G64" s="167"/>
      <c r="H64" s="167"/>
      <c r="I64" s="167"/>
      <c r="J64" s="167"/>
      <c r="K64" s="167"/>
      <c r="L64" s="167"/>
      <c r="M64" s="167"/>
      <c r="N64" s="167"/>
      <c r="O64" s="167"/>
      <c r="P64" s="167"/>
      <c r="Q64" s="167"/>
      <c r="R64" s="167"/>
      <c r="S64" s="167"/>
      <c r="T64" s="167"/>
      <c r="U64" s="167"/>
      <c r="V64" s="167"/>
      <c r="W64" s="167"/>
      <c r="X64" s="167"/>
      <c r="Y64" s="167"/>
      <c r="Z64" s="167"/>
    </row>
    <row r="65" spans="1:26" s="160" customFormat="1" ht="12.75" customHeight="1">
      <c r="A65" s="181" t="s">
        <v>506</v>
      </c>
      <c r="B65" s="167"/>
      <c r="C65" s="167"/>
      <c r="D65" s="167"/>
      <c r="E65" s="167"/>
      <c r="F65" s="167"/>
      <c r="G65" s="167"/>
      <c r="H65" s="167"/>
      <c r="I65" s="167"/>
      <c r="J65" s="167"/>
      <c r="K65" s="167"/>
      <c r="L65" s="167"/>
      <c r="M65" s="167"/>
      <c r="N65" s="167"/>
      <c r="O65" s="167"/>
      <c r="P65" s="167"/>
      <c r="Q65" s="167"/>
      <c r="R65" s="167"/>
      <c r="S65" s="167"/>
      <c r="T65" s="167"/>
      <c r="U65" s="167"/>
      <c r="V65" s="167"/>
      <c r="W65" s="167"/>
      <c r="X65" s="167"/>
      <c r="Y65" s="167"/>
      <c r="Z65" s="167"/>
    </row>
    <row r="66" spans="1:26" s="160" customFormat="1" ht="12.75" customHeight="1">
      <c r="A66" s="182" t="s">
        <v>499</v>
      </c>
      <c r="B66" s="167"/>
      <c r="C66" s="167"/>
      <c r="D66" s="167"/>
      <c r="E66" s="167"/>
      <c r="F66" s="167"/>
      <c r="G66" s="167"/>
      <c r="H66" s="167"/>
      <c r="I66" s="167"/>
      <c r="J66" s="167"/>
      <c r="K66" s="167"/>
      <c r="L66" s="167"/>
      <c r="M66" s="167"/>
      <c r="N66" s="167"/>
      <c r="O66" s="167"/>
      <c r="P66" s="167"/>
      <c r="Q66" s="167"/>
      <c r="R66" s="167"/>
      <c r="S66" s="167"/>
      <c r="T66" s="167"/>
      <c r="U66" s="167"/>
      <c r="V66" s="167"/>
      <c r="W66" s="167"/>
      <c r="X66" s="167"/>
      <c r="Y66" s="167"/>
      <c r="Z66" s="167"/>
    </row>
    <row r="67" spans="1:26" s="160" customFormat="1" ht="12.75" customHeight="1">
      <c r="A67" s="183" t="s">
        <v>507</v>
      </c>
      <c r="B67" s="167"/>
      <c r="C67" s="167"/>
      <c r="D67" s="167"/>
      <c r="E67" s="167"/>
      <c r="F67" s="167"/>
      <c r="G67" s="167"/>
      <c r="H67" s="167"/>
      <c r="I67" s="167"/>
      <c r="J67" s="167"/>
      <c r="K67" s="167"/>
      <c r="L67" s="167"/>
      <c r="M67" s="167"/>
      <c r="N67" s="167"/>
      <c r="O67" s="167"/>
      <c r="P67" s="167"/>
      <c r="Q67" s="167"/>
      <c r="R67" s="167"/>
      <c r="S67" s="167"/>
      <c r="T67" s="167"/>
      <c r="U67" s="167"/>
      <c r="V67" s="167"/>
      <c r="W67" s="167"/>
      <c r="X67" s="167"/>
      <c r="Y67" s="167"/>
      <c r="Z67" s="167"/>
    </row>
    <row r="68" spans="1:26" s="160" customFormat="1" ht="12.75" customHeight="1">
      <c r="A68" s="182" t="s">
        <v>501</v>
      </c>
      <c r="B68" s="167"/>
      <c r="C68" s="167"/>
      <c r="D68" s="167"/>
      <c r="E68" s="167"/>
      <c r="F68" s="167"/>
      <c r="G68" s="167"/>
      <c r="H68" s="167"/>
      <c r="I68" s="167"/>
      <c r="J68" s="167"/>
      <c r="K68" s="167"/>
      <c r="L68" s="167"/>
      <c r="M68" s="167"/>
      <c r="N68" s="167"/>
      <c r="O68" s="167"/>
      <c r="P68" s="167"/>
      <c r="Q68" s="167"/>
      <c r="R68" s="167"/>
      <c r="S68" s="167"/>
      <c r="T68" s="167"/>
      <c r="U68" s="167"/>
      <c r="V68" s="167"/>
      <c r="W68" s="167"/>
      <c r="X68" s="167"/>
      <c r="Y68" s="167"/>
      <c r="Z68" s="167"/>
    </row>
    <row r="69" spans="1:26" s="160" customFormat="1" ht="12.75" customHeight="1">
      <c r="A69" s="183" t="s">
        <v>508</v>
      </c>
      <c r="B69" s="167"/>
      <c r="C69" s="167"/>
      <c r="D69" s="167"/>
      <c r="E69" s="167"/>
      <c r="F69" s="167"/>
      <c r="G69" s="167"/>
      <c r="H69" s="167"/>
      <c r="I69" s="167"/>
      <c r="J69" s="167"/>
      <c r="K69" s="167"/>
      <c r="L69" s="167"/>
      <c r="M69" s="167"/>
      <c r="N69" s="167"/>
      <c r="O69" s="167"/>
      <c r="P69" s="167"/>
      <c r="Q69" s="167"/>
      <c r="R69" s="167"/>
      <c r="S69" s="167"/>
      <c r="T69" s="167"/>
      <c r="U69" s="167"/>
      <c r="V69" s="167"/>
      <c r="W69" s="167"/>
      <c r="X69" s="167"/>
      <c r="Y69" s="167"/>
      <c r="Z69" s="167"/>
    </row>
    <row r="70" spans="1:26" s="160" customFormat="1" ht="12.75" customHeight="1">
      <c r="A70" s="181" t="s">
        <v>498</v>
      </c>
      <c r="B70" s="167"/>
      <c r="C70" s="167"/>
      <c r="D70" s="167"/>
      <c r="E70" s="167"/>
      <c r="F70" s="167"/>
      <c r="G70" s="167"/>
      <c r="H70" s="167"/>
      <c r="I70" s="167"/>
      <c r="J70" s="167"/>
      <c r="K70" s="167"/>
      <c r="L70" s="167"/>
      <c r="M70" s="167"/>
      <c r="N70" s="167"/>
      <c r="O70" s="167"/>
      <c r="P70" s="167"/>
      <c r="Q70" s="167"/>
      <c r="R70" s="167"/>
      <c r="S70" s="167"/>
      <c r="T70" s="167"/>
      <c r="U70" s="167"/>
      <c r="V70" s="167"/>
      <c r="W70" s="167"/>
      <c r="X70" s="167"/>
      <c r="Y70" s="167"/>
      <c r="Z70" s="167"/>
    </row>
    <row r="71" spans="1:26" s="160" customFormat="1" ht="12.75" customHeight="1">
      <c r="A71" s="182" t="s">
        <v>509</v>
      </c>
      <c r="B71" s="167"/>
      <c r="C71" s="167"/>
      <c r="D71" s="167"/>
      <c r="E71" s="167"/>
      <c r="F71" s="167"/>
      <c r="G71" s="167"/>
      <c r="H71" s="167"/>
      <c r="I71" s="167"/>
      <c r="J71" s="167"/>
      <c r="K71" s="167"/>
      <c r="L71" s="167"/>
      <c r="M71" s="167"/>
      <c r="N71" s="167"/>
      <c r="O71" s="167"/>
      <c r="P71" s="167"/>
      <c r="Q71" s="167"/>
      <c r="R71" s="167"/>
      <c r="S71" s="167"/>
      <c r="T71" s="167"/>
      <c r="U71" s="167"/>
      <c r="V71" s="167"/>
      <c r="W71" s="167"/>
      <c r="X71" s="167"/>
      <c r="Y71" s="167"/>
      <c r="Z71" s="167"/>
    </row>
    <row r="72" spans="1:26" s="162" customFormat="1" ht="12.75" customHeight="1">
      <c r="A72" s="184" t="s">
        <v>510</v>
      </c>
      <c r="B72" s="185"/>
      <c r="C72" s="185"/>
      <c r="D72" s="185"/>
      <c r="E72" s="185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  <c r="T72" s="185"/>
      <c r="U72" s="185"/>
      <c r="V72" s="185"/>
      <c r="W72" s="185"/>
      <c r="X72" s="185"/>
      <c r="Y72" s="185"/>
      <c r="Z72" s="185"/>
    </row>
    <row r="73" spans="1:26" s="162" customFormat="1" ht="12.75" customHeight="1">
      <c r="A73" s="183" t="s">
        <v>511</v>
      </c>
      <c r="B73" s="185"/>
      <c r="C73" s="185"/>
      <c r="D73" s="185"/>
      <c r="E73" s="185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  <c r="V73" s="185"/>
      <c r="W73" s="185"/>
      <c r="X73" s="185"/>
      <c r="Y73" s="185"/>
      <c r="Z73" s="185"/>
    </row>
    <row r="74" spans="1:26" s="162" customFormat="1" ht="12.75" customHeight="1">
      <c r="A74" s="182" t="s">
        <v>512</v>
      </c>
      <c r="B74" s="185"/>
      <c r="C74" s="185"/>
      <c r="D74" s="185"/>
      <c r="E74" s="185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  <c r="Z74" s="185"/>
    </row>
    <row r="75" spans="1:26" s="162" customFormat="1" ht="12.75" customHeight="1">
      <c r="A75" s="182" t="s">
        <v>513</v>
      </c>
      <c r="B75" s="185"/>
      <c r="C75" s="185"/>
      <c r="D75" s="185"/>
      <c r="E75" s="185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  <c r="Z75" s="185"/>
    </row>
    <row r="76" spans="1:26" s="160" customFormat="1" ht="12.75" customHeight="1">
      <c r="A76" s="182" t="s">
        <v>514</v>
      </c>
      <c r="B76" s="167"/>
      <c r="C76" s="167"/>
      <c r="D76" s="167"/>
      <c r="E76" s="167"/>
      <c r="F76" s="167"/>
      <c r="G76" s="167"/>
      <c r="H76" s="167"/>
      <c r="I76" s="167"/>
      <c r="J76" s="167"/>
      <c r="K76" s="167"/>
      <c r="L76" s="167"/>
      <c r="M76" s="167"/>
      <c r="N76" s="167"/>
      <c r="O76" s="167"/>
      <c r="P76" s="167"/>
      <c r="Q76" s="167"/>
      <c r="R76" s="167"/>
      <c r="S76" s="167"/>
      <c r="T76" s="167"/>
      <c r="U76" s="167"/>
      <c r="V76" s="167"/>
      <c r="W76" s="167"/>
      <c r="X76" s="167"/>
      <c r="Y76" s="167"/>
      <c r="Z76" s="167"/>
    </row>
    <row r="77" spans="1:26" ht="12.75" customHeight="1">
      <c r="A77" s="183" t="s">
        <v>515</v>
      </c>
      <c r="B77" s="186"/>
      <c r="C77" s="186"/>
      <c r="D77" s="186"/>
      <c r="E77" s="186"/>
      <c r="F77" s="186"/>
      <c r="G77" s="186"/>
      <c r="H77" s="186"/>
      <c r="I77" s="186"/>
      <c r="J77" s="186"/>
      <c r="K77" s="186"/>
      <c r="L77" s="186"/>
      <c r="M77" s="186"/>
      <c r="N77" s="186"/>
      <c r="O77" s="186"/>
      <c r="P77" s="186"/>
      <c r="Q77" s="186"/>
      <c r="R77" s="186"/>
      <c r="S77" s="186"/>
      <c r="T77" s="186"/>
      <c r="U77" s="186"/>
      <c r="V77" s="186"/>
      <c r="W77" s="186"/>
      <c r="X77" s="186"/>
      <c r="Y77" s="186"/>
      <c r="Z77" s="186"/>
    </row>
    <row r="78" spans="1:26" s="160" customFormat="1" ht="12.75" customHeight="1">
      <c r="A78" s="182" t="s">
        <v>516</v>
      </c>
      <c r="B78" s="167"/>
      <c r="C78" s="167"/>
      <c r="D78" s="167"/>
      <c r="E78" s="167"/>
      <c r="F78" s="167"/>
      <c r="G78" s="167"/>
      <c r="H78" s="167"/>
      <c r="I78" s="167"/>
      <c r="J78" s="167"/>
      <c r="K78" s="167"/>
      <c r="L78" s="167"/>
      <c r="M78" s="167"/>
      <c r="N78" s="167"/>
      <c r="O78" s="167"/>
      <c r="P78" s="167"/>
      <c r="Q78" s="167"/>
      <c r="R78" s="167"/>
      <c r="S78" s="167"/>
      <c r="T78" s="167"/>
      <c r="U78" s="167"/>
      <c r="V78" s="167"/>
      <c r="W78" s="167"/>
      <c r="X78" s="167"/>
      <c r="Y78" s="167"/>
      <c r="Z78" s="167"/>
    </row>
    <row r="79" spans="1:26" s="162" customFormat="1" ht="12.75" customHeight="1">
      <c r="A79" s="182" t="s">
        <v>514</v>
      </c>
      <c r="B79" s="185"/>
      <c r="C79" s="185"/>
      <c r="D79" s="185"/>
      <c r="E79" s="185"/>
      <c r="F79" s="185"/>
      <c r="G79" s="185"/>
      <c r="H79" s="185"/>
      <c r="I79" s="185"/>
      <c r="J79" s="185"/>
      <c r="K79" s="185"/>
      <c r="L79" s="185"/>
      <c r="M79" s="185"/>
      <c r="N79" s="185"/>
      <c r="O79" s="185"/>
      <c r="P79" s="185"/>
      <c r="Q79" s="185"/>
      <c r="R79" s="185"/>
      <c r="S79" s="185"/>
      <c r="T79" s="185"/>
      <c r="U79" s="185"/>
      <c r="V79" s="185"/>
      <c r="W79" s="185"/>
      <c r="X79" s="185"/>
      <c r="Y79" s="185"/>
      <c r="Z79" s="185"/>
    </row>
    <row r="80" spans="1:26" s="160" customFormat="1" ht="12.75" customHeight="1">
      <c r="A80" s="184" t="s">
        <v>517</v>
      </c>
      <c r="B80" s="167"/>
      <c r="C80" s="167"/>
      <c r="D80" s="167"/>
      <c r="E80" s="167"/>
      <c r="F80" s="167"/>
      <c r="G80" s="167"/>
      <c r="H80" s="167"/>
      <c r="I80" s="167"/>
      <c r="J80" s="167"/>
      <c r="K80" s="167"/>
      <c r="L80" s="167"/>
      <c r="M80" s="167"/>
      <c r="N80" s="167"/>
      <c r="O80" s="167"/>
      <c r="P80" s="167"/>
      <c r="Q80" s="167"/>
      <c r="R80" s="167"/>
      <c r="S80" s="167"/>
      <c r="T80" s="167"/>
      <c r="U80" s="167"/>
      <c r="V80" s="167"/>
      <c r="W80" s="167"/>
      <c r="X80" s="167"/>
      <c r="Y80" s="167"/>
      <c r="Z80" s="167"/>
    </row>
    <row r="81" spans="1:26" s="160" customFormat="1" ht="12.75" customHeight="1">
      <c r="A81" s="182" t="s">
        <v>518</v>
      </c>
      <c r="B81" s="167"/>
      <c r="C81" s="167"/>
      <c r="D81" s="167"/>
      <c r="E81" s="167"/>
      <c r="F81" s="167"/>
      <c r="G81" s="167"/>
      <c r="H81" s="167"/>
      <c r="I81" s="167"/>
      <c r="J81" s="167"/>
      <c r="K81" s="167"/>
      <c r="L81" s="167"/>
      <c r="M81" s="167"/>
      <c r="N81" s="167"/>
      <c r="O81" s="167"/>
      <c r="P81" s="167"/>
      <c r="Q81" s="167"/>
      <c r="R81" s="167"/>
      <c r="S81" s="167"/>
      <c r="T81" s="167"/>
      <c r="U81" s="167"/>
      <c r="V81" s="167"/>
      <c r="W81" s="167"/>
      <c r="X81" s="167"/>
      <c r="Y81" s="167"/>
      <c r="Z81" s="167"/>
    </row>
    <row r="82" spans="1:26" s="160" customFormat="1" ht="12.75" customHeight="1">
      <c r="A82" s="182" t="s">
        <v>519</v>
      </c>
      <c r="B82" s="167"/>
      <c r="C82" s="167"/>
      <c r="D82" s="167"/>
      <c r="E82" s="167"/>
      <c r="F82" s="167"/>
      <c r="G82" s="167"/>
      <c r="H82" s="167"/>
      <c r="I82" s="167"/>
      <c r="J82" s="167"/>
      <c r="K82" s="167"/>
      <c r="L82" s="167"/>
      <c r="M82" s="167"/>
      <c r="N82" s="167"/>
      <c r="O82" s="167"/>
      <c r="P82" s="167"/>
      <c r="Q82" s="167"/>
      <c r="R82" s="167"/>
      <c r="S82" s="167"/>
      <c r="T82" s="167"/>
      <c r="U82" s="167"/>
      <c r="V82" s="167"/>
      <c r="W82" s="167"/>
      <c r="X82" s="167"/>
      <c r="Y82" s="167"/>
      <c r="Z82" s="167"/>
    </row>
    <row r="83" spans="1:26" ht="12.75" customHeight="1">
      <c r="A83" s="182" t="s">
        <v>520</v>
      </c>
      <c r="B83" s="186"/>
      <c r="C83" s="186"/>
      <c r="D83" s="186"/>
      <c r="E83" s="186"/>
      <c r="F83" s="186"/>
      <c r="G83" s="186"/>
      <c r="H83" s="186"/>
      <c r="I83" s="186"/>
      <c r="J83" s="186"/>
      <c r="K83" s="186"/>
      <c r="L83" s="186"/>
      <c r="M83" s="186"/>
      <c r="N83" s="186"/>
      <c r="O83" s="186"/>
      <c r="P83" s="186"/>
      <c r="Q83" s="186"/>
      <c r="R83" s="186"/>
      <c r="S83" s="186"/>
      <c r="T83" s="186"/>
      <c r="U83" s="186"/>
      <c r="V83" s="186"/>
      <c r="W83" s="186"/>
      <c r="X83" s="186"/>
      <c r="Y83" s="186"/>
      <c r="Z83" s="186"/>
    </row>
    <row r="84" spans="1:26" ht="12.75" customHeight="1">
      <c r="A84" s="181" t="s">
        <v>521</v>
      </c>
      <c r="B84" s="186"/>
      <c r="C84" s="186"/>
      <c r="D84" s="186"/>
      <c r="E84" s="186"/>
      <c r="F84" s="186"/>
      <c r="G84" s="186"/>
      <c r="H84" s="186"/>
      <c r="I84" s="186"/>
      <c r="J84" s="186"/>
      <c r="K84" s="186"/>
      <c r="L84" s="186"/>
      <c r="M84" s="186"/>
      <c r="N84" s="186"/>
      <c r="O84" s="186"/>
      <c r="P84" s="186"/>
      <c r="Q84" s="186"/>
      <c r="R84" s="186"/>
      <c r="S84" s="186"/>
      <c r="T84" s="186"/>
      <c r="U84" s="186"/>
      <c r="V84" s="186"/>
      <c r="W84" s="186"/>
      <c r="X84" s="186"/>
      <c r="Y84" s="186"/>
      <c r="Z84" s="186"/>
    </row>
  </sheetData>
  <mergeCells count="58"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Nathan Iyer</cp:lastModifiedBy>
  <dcterms:created xsi:type="dcterms:W3CDTF">2015-03-31T22:53:51Z</dcterms:created>
  <dcterms:modified xsi:type="dcterms:W3CDTF">2021-04-22T03:42:31Z</dcterms:modified>
</cp:coreProperties>
</file>